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040" spans="1:10" x14ac:dyDescent="0.25">
      <c r="A2040" s="2">
        <v>45134</v>
      </c>
      <c r="B2040" t="s">
        <v>530</v>
      </c>
      <c r="C2040">
        <v>762</v>
      </c>
      <c r="D2040" s="78"/>
      <c r="E2040">
        <v>6</v>
      </c>
      <c r="F2040" s="25">
        <v>1841.1187200300001</v>
      </c>
      <c r="G2040" s="27">
        <v>2.6189764698934359E-4</v>
      </c>
      <c r="H2040" s="25">
        <f>C2040/F2040*100000</f>
        <v>41387.879646760834</v>
      </c>
      <c r="I2040" s="25">
        <f t="shared" ref="I2040:I2045" si="446">E2040/F2040*100000</f>
        <v>325.88881611622702</v>
      </c>
      <c r="J2040" s="103"/>
    </row>
    <row r="2041" spans="1:10" x14ac:dyDescent="0.25">
      <c r="A2041" s="2">
        <v>45134</v>
      </c>
      <c r="B2041" t="s">
        <v>529</v>
      </c>
      <c r="C2041">
        <v>2085</v>
      </c>
      <c r="D2041" s="78"/>
      <c r="E2041">
        <v>15</v>
      </c>
      <c r="F2041" s="25">
        <v>9939.37961473</v>
      </c>
      <c r="G2041" s="27">
        <v>1.4138687013020102E-3</v>
      </c>
      <c r="H2041" s="25">
        <f t="shared" ref="H2041:H2045" si="447">C2041/F2041*100000</f>
        <v>20977.164378650592</v>
      </c>
      <c r="I2041" s="25">
        <f t="shared" si="446"/>
        <v>150.91485164496828</v>
      </c>
      <c r="J2041" s="103"/>
    </row>
    <row r="2042" spans="1:10" x14ac:dyDescent="0.25">
      <c r="A2042" s="2">
        <v>45134</v>
      </c>
      <c r="B2042" t="s">
        <v>536</v>
      </c>
      <c r="C2042">
        <v>856985</v>
      </c>
      <c r="D2042" s="78"/>
      <c r="E2042">
        <v>18029</v>
      </c>
      <c r="F2042" s="25">
        <v>4826116.28353641</v>
      </c>
      <c r="G2042" s="27">
        <v>0.68651113315199264</v>
      </c>
      <c r="H2042" s="25">
        <f t="shared" si="447"/>
        <v>17757.23894021118</v>
      </c>
      <c r="I2042" s="25">
        <f t="shared" si="446"/>
        <v>373.5716037656054</v>
      </c>
      <c r="J2042" s="103"/>
    </row>
    <row r="2043" spans="1:10" x14ac:dyDescent="0.25">
      <c r="A2043" s="2">
        <v>45134</v>
      </c>
      <c r="B2043" t="s">
        <v>535</v>
      </c>
      <c r="C2043">
        <v>130216</v>
      </c>
      <c r="D2043" s="78"/>
      <c r="E2043">
        <v>1458</v>
      </c>
      <c r="F2043" s="25">
        <v>476930.24482826999</v>
      </c>
      <c r="G2043" s="27">
        <v>6.784294110949031E-2</v>
      </c>
      <c r="H2043" s="25">
        <f t="shared" si="447"/>
        <v>27302.944489688918</v>
      </c>
      <c r="I2043" s="25">
        <f t="shared" si="446"/>
        <v>305.70508283134518</v>
      </c>
      <c r="J2043" s="103"/>
    </row>
    <row r="2044" spans="1:10" x14ac:dyDescent="0.25">
      <c r="A2044" s="2">
        <v>45134</v>
      </c>
      <c r="B2044" t="s">
        <v>534</v>
      </c>
      <c r="C2044">
        <v>356653</v>
      </c>
      <c r="D2044" s="78"/>
      <c r="E2044">
        <v>2228</v>
      </c>
      <c r="F2044" s="25">
        <v>878944.17459859001</v>
      </c>
      <c r="G2044" s="27">
        <v>0.12502909706909646</v>
      </c>
      <c r="H2044" s="25">
        <f t="shared" si="447"/>
        <v>40577.434870978221</v>
      </c>
      <c r="I2044" s="25">
        <f t="shared" si="446"/>
        <v>253.48595102954269</v>
      </c>
      <c r="J2044" s="103"/>
    </row>
    <row r="2045" spans="1:10" x14ac:dyDescent="0.25">
      <c r="A2045" s="2">
        <v>45134</v>
      </c>
      <c r="B2045" t="s">
        <v>533</v>
      </c>
      <c r="C2045">
        <v>82544</v>
      </c>
      <c r="D2045" s="78"/>
      <c r="E2045">
        <v>653</v>
      </c>
      <c r="F2045" s="25">
        <v>510096.11066676001</v>
      </c>
      <c r="G2045" s="27">
        <v>7.2560758667351677E-2</v>
      </c>
      <c r="H2045" s="25">
        <f t="shared" si="447"/>
        <v>16182.048495156054</v>
      </c>
      <c r="I2045" s="25">
        <f t="shared" si="446"/>
        <v>128.01509094951666</v>
      </c>
      <c r="J2045" s="103"/>
    </row>
    <row r="2046" spans="1:10" x14ac:dyDescent="0.25">
      <c r="A2046" s="2">
        <v>45134</v>
      </c>
      <c r="B2046" t="s">
        <v>532</v>
      </c>
      <c r="C2046">
        <v>183622</v>
      </c>
      <c r="D2046" s="78"/>
      <c r="E2046">
        <v>2291</v>
      </c>
      <c r="J2046" s="103"/>
    </row>
    <row r="2047" spans="1:10" x14ac:dyDescent="0.25">
      <c r="A2047" s="2">
        <v>45134</v>
      </c>
      <c r="B2047" t="s">
        <v>531</v>
      </c>
      <c r="C2047">
        <v>640959</v>
      </c>
      <c r="D2047" s="78"/>
      <c r="E2047">
        <v>70</v>
      </c>
      <c r="J2047" s="103"/>
    </row>
    <row r="2048" spans="1:10" x14ac:dyDescent="0.25">
      <c r="A2048" s="2">
        <v>45141</v>
      </c>
      <c r="B2048" t="s">
        <v>530</v>
      </c>
      <c r="C2048">
        <v>762</v>
      </c>
      <c r="D2048" s="78"/>
      <c r="E2048">
        <v>6</v>
      </c>
      <c r="F2048" s="25">
        <v>1841.1187200300001</v>
      </c>
      <c r="G2048" s="27">
        <v>2.6189764698934359E-4</v>
      </c>
      <c r="H2048" s="25">
        <f>C2048/F2048*100000</f>
        <v>41387.879646760834</v>
      </c>
      <c r="I2048" s="25">
        <f t="shared" ref="I2048:I2053" si="448">E2048/F2048*100000</f>
        <v>325.88881611622702</v>
      </c>
      <c r="J2048" s="103"/>
    </row>
    <row r="2049" spans="1:10" x14ac:dyDescent="0.25">
      <c r="A2049" s="2">
        <v>45141</v>
      </c>
      <c r="B2049" t="s">
        <v>529</v>
      </c>
      <c r="C2049">
        <v>2086</v>
      </c>
      <c r="D2049" s="78"/>
      <c r="E2049">
        <v>15</v>
      </c>
      <c r="F2049" s="25">
        <v>9939.37961473</v>
      </c>
      <c r="G2049" s="27">
        <v>1.4138687013020102E-3</v>
      </c>
      <c r="H2049" s="25">
        <f t="shared" ref="H2049:H2053" si="449">C2049/F2049*100000</f>
        <v>20987.225368760257</v>
      </c>
      <c r="I2049" s="25">
        <f t="shared" si="448"/>
        <v>150.91485164496828</v>
      </c>
      <c r="J2049" s="103"/>
    </row>
    <row r="2050" spans="1:10" x14ac:dyDescent="0.25">
      <c r="A2050" s="2">
        <v>45141</v>
      </c>
      <c r="B2050" t="s">
        <v>536</v>
      </c>
      <c r="C2050">
        <v>857618</v>
      </c>
      <c r="D2050" s="78"/>
      <c r="E2050">
        <v>18034</v>
      </c>
      <c r="F2050" s="25">
        <v>4826116.28353641</v>
      </c>
      <c r="G2050" s="27">
        <v>0.68651113315199264</v>
      </c>
      <c r="H2050" s="25">
        <f t="shared" si="449"/>
        <v>17770.355076723667</v>
      </c>
      <c r="I2050" s="25">
        <f t="shared" si="448"/>
        <v>373.6752067396377</v>
      </c>
      <c r="J2050" s="103"/>
    </row>
    <row r="2051" spans="1:10" x14ac:dyDescent="0.25">
      <c r="A2051" s="2">
        <v>45141</v>
      </c>
      <c r="B2051" t="s">
        <v>535</v>
      </c>
      <c r="C2051">
        <v>130300</v>
      </c>
      <c r="D2051" s="78"/>
      <c r="E2051">
        <v>1458</v>
      </c>
      <c r="F2051" s="25">
        <v>476930.24482826999</v>
      </c>
      <c r="G2051" s="27">
        <v>6.784294110949031E-2</v>
      </c>
      <c r="H2051" s="25">
        <f t="shared" si="449"/>
        <v>27320.557128205946</v>
      </c>
      <c r="I2051" s="25">
        <f t="shared" si="448"/>
        <v>305.70508283134518</v>
      </c>
      <c r="J2051" s="103"/>
    </row>
    <row r="2052" spans="1:10" x14ac:dyDescent="0.25">
      <c r="A2052" s="2">
        <v>45141</v>
      </c>
      <c r="B2052" t="s">
        <v>534</v>
      </c>
      <c r="C2052">
        <v>356900</v>
      </c>
      <c r="D2052" s="78"/>
      <c r="E2052">
        <v>2230</v>
      </c>
      <c r="F2052" s="25">
        <v>878944.17459859001</v>
      </c>
      <c r="G2052" s="27">
        <v>0.12502909706909646</v>
      </c>
      <c r="H2052" s="25">
        <f t="shared" si="449"/>
        <v>40605.536769499005</v>
      </c>
      <c r="I2052" s="25">
        <f t="shared" si="448"/>
        <v>253.71349676655305</v>
      </c>
      <c r="J2052" s="103"/>
    </row>
    <row r="2053" spans="1:10" x14ac:dyDescent="0.25">
      <c r="A2053" s="2">
        <v>45141</v>
      </c>
      <c r="B2053" t="s">
        <v>533</v>
      </c>
      <c r="C2053">
        <v>82590</v>
      </c>
      <c r="D2053" s="78"/>
      <c r="E2053">
        <v>653</v>
      </c>
      <c r="F2053" s="25">
        <v>510096.11066676001</v>
      </c>
      <c r="G2053" s="27">
        <v>7.2560758667351677E-2</v>
      </c>
      <c r="H2053" s="25">
        <f t="shared" si="449"/>
        <v>16191.066403553723</v>
      </c>
      <c r="I2053" s="25">
        <f t="shared" si="448"/>
        <v>128.01509094951666</v>
      </c>
      <c r="J2053" s="103"/>
    </row>
    <row r="2054" spans="1:10" x14ac:dyDescent="0.25">
      <c r="A2054" s="2">
        <v>45141</v>
      </c>
      <c r="B2054" t="s">
        <v>532</v>
      </c>
      <c r="C2054">
        <v>183682</v>
      </c>
      <c r="D2054" s="78"/>
      <c r="E2054">
        <v>2292</v>
      </c>
      <c r="J2054" s="103"/>
    </row>
    <row r="2055" spans="1:10" x14ac:dyDescent="0.25">
      <c r="A2055" s="2">
        <v>45141</v>
      </c>
      <c r="B2055" t="s">
        <v>531</v>
      </c>
      <c r="C2055">
        <v>641437</v>
      </c>
      <c r="D2055" s="78"/>
      <c r="E2055">
        <v>70</v>
      </c>
      <c r="J2055" s="103"/>
    </row>
    <row r="2056" spans="1:10" x14ac:dyDescent="0.25">
      <c r="A2056" s="2">
        <v>45148</v>
      </c>
      <c r="B2056" t="s">
        <v>530</v>
      </c>
      <c r="C2056">
        <v>762</v>
      </c>
      <c r="D2056" s="78"/>
      <c r="E2056">
        <v>6</v>
      </c>
      <c r="F2056" s="25">
        <v>1841.1187200300001</v>
      </c>
      <c r="G2056" s="27">
        <v>2.6189764698934359E-4</v>
      </c>
      <c r="H2056" s="25">
        <f>C2056/F2056*100000</f>
        <v>41387.879646760834</v>
      </c>
      <c r="I2056" s="25">
        <f t="shared" ref="I2056:I2061" si="450">E2056/F2056*100000</f>
        <v>325.88881611622702</v>
      </c>
      <c r="J2056" s="103"/>
    </row>
    <row r="2057" spans="1:10" x14ac:dyDescent="0.25">
      <c r="A2057" s="2">
        <v>45148</v>
      </c>
      <c r="B2057" t="s">
        <v>529</v>
      </c>
      <c r="C2057">
        <v>2091</v>
      </c>
      <c r="D2057" s="78"/>
      <c r="E2057">
        <v>15</v>
      </c>
      <c r="F2057" s="25">
        <v>9939.37961473</v>
      </c>
      <c r="G2057" s="27">
        <v>1.4138687013020102E-3</v>
      </c>
      <c r="H2057" s="25">
        <f t="shared" ref="H2057:H2061" si="451">C2057/F2057*100000</f>
        <v>21037.530319308578</v>
      </c>
      <c r="I2057" s="25">
        <f t="shared" si="450"/>
        <v>150.91485164496828</v>
      </c>
      <c r="J2057" s="103"/>
    </row>
    <row r="2058" spans="1:10" x14ac:dyDescent="0.25">
      <c r="A2058" s="2">
        <v>45148</v>
      </c>
      <c r="B2058" t="s">
        <v>536</v>
      </c>
      <c r="C2058">
        <v>858330</v>
      </c>
      <c r="D2058" s="78"/>
      <c r="E2058">
        <v>18036</v>
      </c>
      <c r="F2058" s="25">
        <v>4826116.28353641</v>
      </c>
      <c r="G2058" s="27">
        <v>0.68651113315199264</v>
      </c>
      <c r="H2058" s="25">
        <f t="shared" si="451"/>
        <v>17785.108140225864</v>
      </c>
      <c r="I2058" s="25">
        <f t="shared" si="450"/>
        <v>373.71664792925066</v>
      </c>
      <c r="J2058" s="103"/>
    </row>
    <row r="2059" spans="1:10" x14ac:dyDescent="0.25">
      <c r="A2059" s="2">
        <v>45148</v>
      </c>
      <c r="B2059" t="s">
        <v>535</v>
      </c>
      <c r="C2059">
        <v>130448</v>
      </c>
      <c r="D2059" s="78"/>
      <c r="E2059">
        <v>1458</v>
      </c>
      <c r="F2059" s="25">
        <v>476930.24482826999</v>
      </c>
      <c r="G2059" s="27">
        <v>6.784294110949031E-2</v>
      </c>
      <c r="H2059" s="25">
        <f t="shared" si="451"/>
        <v>27351.588919878817</v>
      </c>
      <c r="I2059" s="25">
        <f t="shared" si="450"/>
        <v>305.70508283134518</v>
      </c>
      <c r="J2059" s="103"/>
    </row>
    <row r="2060" spans="1:10" x14ac:dyDescent="0.25">
      <c r="A2060" s="2">
        <v>45148</v>
      </c>
      <c r="B2060" t="s">
        <v>534</v>
      </c>
      <c r="C2060">
        <v>357209</v>
      </c>
      <c r="D2060" s="78"/>
      <c r="E2060">
        <v>2230</v>
      </c>
      <c r="F2060" s="25">
        <v>878944.17459859001</v>
      </c>
      <c r="G2060" s="27">
        <v>0.12502909706909646</v>
      </c>
      <c r="H2060" s="25">
        <f t="shared" si="451"/>
        <v>40640.692585867102</v>
      </c>
      <c r="I2060" s="25">
        <f t="shared" si="450"/>
        <v>253.71349676655305</v>
      </c>
      <c r="J2060" s="103"/>
    </row>
    <row r="2061" spans="1:10" x14ac:dyDescent="0.25">
      <c r="A2061" s="2">
        <v>45148</v>
      </c>
      <c r="B2061" t="s">
        <v>533</v>
      </c>
      <c r="C2061">
        <v>82656</v>
      </c>
      <c r="D2061" s="78"/>
      <c r="E2061">
        <v>653</v>
      </c>
      <c r="F2061" s="25">
        <v>510096.11066676001</v>
      </c>
      <c r="G2061" s="27">
        <v>7.2560758667351677E-2</v>
      </c>
      <c r="H2061" s="25">
        <f t="shared" si="451"/>
        <v>16204.005141689509</v>
      </c>
      <c r="I2061" s="25">
        <f t="shared" si="450"/>
        <v>128.01509094951666</v>
      </c>
      <c r="J2061" s="103"/>
    </row>
    <row r="2062" spans="1:10" x14ac:dyDescent="0.25">
      <c r="A2062" s="2">
        <v>45148</v>
      </c>
      <c r="B2062" t="s">
        <v>532</v>
      </c>
      <c r="C2062">
        <v>183761</v>
      </c>
      <c r="D2062" s="78"/>
      <c r="E2062">
        <v>2293</v>
      </c>
      <c r="J2062" s="103"/>
    </row>
    <row r="2063" spans="1:10" x14ac:dyDescent="0.25">
      <c r="A2063" s="2">
        <v>45148</v>
      </c>
      <c r="B2063" t="s">
        <v>531</v>
      </c>
      <c r="C2063">
        <v>642043</v>
      </c>
      <c r="D2063" s="78"/>
      <c r="E2063">
        <v>70</v>
      </c>
      <c r="J2063" s="103"/>
    </row>
    <row r="2064" spans="1:10" x14ac:dyDescent="0.25">
      <c r="A2064" s="2">
        <v>45155</v>
      </c>
      <c r="B2064" t="s">
        <v>530</v>
      </c>
      <c r="C2064">
        <v>763</v>
      </c>
      <c r="D2064" s="78"/>
      <c r="E2064">
        <v>6</v>
      </c>
      <c r="F2064" s="25">
        <v>1841.1187200300001</v>
      </c>
      <c r="G2064" s="27">
        <v>2.6189764698934359E-4</v>
      </c>
      <c r="H2064" s="25">
        <f>C2064/F2064*100000</f>
        <v>41442.19444944687</v>
      </c>
      <c r="I2064" s="25">
        <f t="shared" ref="I2064:I2069" si="452">E2064/F2064*100000</f>
        <v>325.88881611622702</v>
      </c>
      <c r="J2064" s="103"/>
    </row>
    <row r="2065" spans="1:10" x14ac:dyDescent="0.25">
      <c r="A2065" s="2">
        <v>45155</v>
      </c>
      <c r="B2065" t="s">
        <v>529</v>
      </c>
      <c r="C2065">
        <v>2095</v>
      </c>
      <c r="D2065" s="78"/>
      <c r="E2065">
        <v>15</v>
      </c>
      <c r="F2065" s="25">
        <v>9939.37961473</v>
      </c>
      <c r="G2065" s="27">
        <v>1.4138687013020102E-3</v>
      </c>
      <c r="H2065" s="25">
        <f t="shared" ref="H2065:H2069" si="453">C2065/F2065*100000</f>
        <v>21077.774279747238</v>
      </c>
      <c r="I2065" s="25">
        <f t="shared" si="452"/>
        <v>150.91485164496828</v>
      </c>
      <c r="J2065" s="103"/>
    </row>
    <row r="2066" spans="1:10" x14ac:dyDescent="0.25">
      <c r="A2066" s="2">
        <v>45155</v>
      </c>
      <c r="B2066" t="s">
        <v>536</v>
      </c>
      <c r="C2066">
        <v>859180</v>
      </c>
      <c r="D2066" s="78"/>
      <c r="E2066">
        <v>18053</v>
      </c>
      <c r="F2066" s="25">
        <v>4826116.28353641</v>
      </c>
      <c r="G2066" s="27">
        <v>0.68651113315199264</v>
      </c>
      <c r="H2066" s="25">
        <f t="shared" si="453"/>
        <v>17802.720645811351</v>
      </c>
      <c r="I2066" s="25">
        <f t="shared" si="452"/>
        <v>374.06889804096039</v>
      </c>
      <c r="J2066" s="103"/>
    </row>
    <row r="2067" spans="1:10" x14ac:dyDescent="0.25">
      <c r="A2067" s="2">
        <v>45155</v>
      </c>
      <c r="B2067" t="s">
        <v>535</v>
      </c>
      <c r="C2067">
        <v>130595</v>
      </c>
      <c r="D2067" s="78"/>
      <c r="E2067">
        <v>1458</v>
      </c>
      <c r="F2067" s="25">
        <v>476930.24482826999</v>
      </c>
      <c r="G2067" s="27">
        <v>6.784294110949031E-2</v>
      </c>
      <c r="H2067" s="25">
        <f t="shared" si="453"/>
        <v>27382.411037283622</v>
      </c>
      <c r="I2067" s="25">
        <f t="shared" si="452"/>
        <v>305.70508283134518</v>
      </c>
      <c r="J2067" s="103"/>
    </row>
    <row r="2068" spans="1:10" x14ac:dyDescent="0.25">
      <c r="A2068" s="2">
        <v>45155</v>
      </c>
      <c r="B2068" t="s">
        <v>534</v>
      </c>
      <c r="C2068">
        <v>357571</v>
      </c>
      <c r="D2068" s="78"/>
      <c r="E2068">
        <v>2233</v>
      </c>
      <c r="F2068" s="25">
        <v>878944.17459859001</v>
      </c>
      <c r="G2068" s="27">
        <v>0.12502909706909646</v>
      </c>
      <c r="H2068" s="25">
        <f t="shared" si="453"/>
        <v>40681.878364265984</v>
      </c>
      <c r="I2068" s="25">
        <f t="shared" si="452"/>
        <v>254.05481537206862</v>
      </c>
      <c r="J2068" s="103"/>
    </row>
    <row r="2069" spans="1:10" x14ac:dyDescent="0.25">
      <c r="A2069" s="2">
        <v>45155</v>
      </c>
      <c r="B2069" t="s">
        <v>533</v>
      </c>
      <c r="C2069">
        <v>82707</v>
      </c>
      <c r="D2069" s="78"/>
      <c r="E2069">
        <v>653</v>
      </c>
      <c r="F2069" s="25">
        <v>510096.11066676001</v>
      </c>
      <c r="G2069" s="27">
        <v>7.2560758667351677E-2</v>
      </c>
      <c r="H2069" s="25">
        <f t="shared" si="453"/>
        <v>16214.003257521706</v>
      </c>
      <c r="I2069" s="25">
        <f t="shared" si="452"/>
        <v>128.01509094951666</v>
      </c>
      <c r="J2069" s="103"/>
    </row>
    <row r="2070" spans="1:10" x14ac:dyDescent="0.25">
      <c r="A2070" s="2">
        <v>45155</v>
      </c>
      <c r="B2070" t="s">
        <v>532</v>
      </c>
      <c r="C2070">
        <v>183838</v>
      </c>
      <c r="D2070" s="78"/>
      <c r="E2070">
        <v>2293</v>
      </c>
      <c r="J2070" s="103"/>
    </row>
    <row r="2071" spans="1:10" x14ac:dyDescent="0.25">
      <c r="A2071" s="2">
        <v>45155</v>
      </c>
      <c r="B2071" t="s">
        <v>531</v>
      </c>
      <c r="C2071">
        <v>642836</v>
      </c>
      <c r="D2071" s="78"/>
      <c r="E2071">
        <v>71</v>
      </c>
      <c r="J207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94"/>
  <sheetViews>
    <sheetView zoomScale="80" zoomScaleNormal="80" workbookViewId="0">
      <pane ySplit="1" topLeftCell="A558" activePane="bottomLeft" state="frozen"/>
      <selection activeCell="F21" sqref="F21:G34"/>
      <selection pane="bottomLeft" activeCell="F592" sqref="F592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A578" s="2">
        <v>45134</v>
      </c>
      <c r="B578" t="s">
        <v>491</v>
      </c>
      <c r="C578" s="19">
        <v>1139</v>
      </c>
      <c r="D578" s="19">
        <v>1200106</v>
      </c>
      <c r="E578" s="19">
        <v>12061</v>
      </c>
      <c r="F578" s="19">
        <v>8</v>
      </c>
      <c r="G578" s="78"/>
      <c r="H578" s="2">
        <f t="shared" ref="H578:H581" si="636">A578-18</f>
        <v>45116</v>
      </c>
      <c r="I578" s="2">
        <f t="shared" ref="I578:I581" si="637">A578-5</f>
        <v>45129</v>
      </c>
      <c r="J578" s="25">
        <v>3618900.25598128</v>
      </c>
      <c r="K578" s="134">
        <f>J578/7029916.9969439</f>
        <v>0.51478563083383722</v>
      </c>
      <c r="L578" s="25">
        <f>C578/J578*100000</f>
        <v>31.473649988486773</v>
      </c>
      <c r="M578" s="25">
        <f>D578/J578*100000</f>
        <v>33162.174006218534</v>
      </c>
      <c r="N578" s="25">
        <f t="shared" ref="N578:N579" si="638">E578/J578*100000</f>
        <v>333.27804434691745</v>
      </c>
      <c r="O578" s="25">
        <f>F578/J578*100000</f>
        <v>0.22106163293054801</v>
      </c>
      <c r="P578" s="103"/>
    </row>
    <row r="579" spans="1:16" x14ac:dyDescent="0.25">
      <c r="A579" s="2">
        <v>45134</v>
      </c>
      <c r="B579" t="s">
        <v>493</v>
      </c>
      <c r="C579" s="19">
        <v>833</v>
      </c>
      <c r="D579" s="19">
        <v>1031055</v>
      </c>
      <c r="E579" s="19">
        <v>12687</v>
      </c>
      <c r="F579">
        <v>7</v>
      </c>
      <c r="G579" s="78"/>
      <c r="H579" s="2">
        <f t="shared" si="636"/>
        <v>45116</v>
      </c>
      <c r="I579" s="2">
        <f t="shared" si="637"/>
        <v>45129</v>
      </c>
      <c r="J579" s="25">
        <v>3411016.7409626199</v>
      </c>
      <c r="K579" s="134">
        <f>J579/7029916.9969439</f>
        <v>0.48521436916616273</v>
      </c>
      <c r="L579" s="25">
        <f>C579/J579*100000</f>
        <v>24.420871055734537</v>
      </c>
      <c r="M579" s="25">
        <f>D579/J579*100000</f>
        <v>30227.2043293762</v>
      </c>
      <c r="N579" s="25">
        <f t="shared" si="638"/>
        <v>371.94188605534703</v>
      </c>
      <c r="O579" s="25">
        <f t="shared" ref="O579" si="639">F579/J579*100000</f>
        <v>0.20521740382970202</v>
      </c>
      <c r="P579" s="103"/>
    </row>
    <row r="580" spans="1:16" x14ac:dyDescent="0.25">
      <c r="A580" s="2">
        <v>45134</v>
      </c>
      <c r="B580" t="s">
        <v>488</v>
      </c>
      <c r="C580" s="19" t="s">
        <v>487</v>
      </c>
      <c r="D580" s="19">
        <v>96</v>
      </c>
      <c r="E580" s="19" t="s">
        <v>487</v>
      </c>
      <c r="F580">
        <v>0</v>
      </c>
      <c r="G580" s="78"/>
      <c r="H580" s="2">
        <f t="shared" si="636"/>
        <v>45116</v>
      </c>
      <c r="I580" s="2">
        <f t="shared" si="637"/>
        <v>45129</v>
      </c>
      <c r="P580" s="103"/>
    </row>
    <row r="581" spans="1:16" x14ac:dyDescent="0.25">
      <c r="A581" s="2">
        <v>45134</v>
      </c>
      <c r="B581" t="s">
        <v>538</v>
      </c>
      <c r="C581" s="19">
        <v>50</v>
      </c>
      <c r="D581" s="19">
        <v>22569</v>
      </c>
      <c r="E581" s="19">
        <v>1</v>
      </c>
      <c r="F581">
        <v>0</v>
      </c>
      <c r="G581" s="78"/>
      <c r="H581" s="2">
        <f t="shared" si="636"/>
        <v>45116</v>
      </c>
      <c r="I581" s="2">
        <f t="shared" si="637"/>
        <v>45129</v>
      </c>
      <c r="P581" s="103"/>
    </row>
    <row r="582" spans="1:16" x14ac:dyDescent="0.25">
      <c r="A582" s="2">
        <v>45141</v>
      </c>
      <c r="B582" t="s">
        <v>491</v>
      </c>
      <c r="C582" s="19">
        <v>1428</v>
      </c>
      <c r="D582" s="19">
        <v>1201020</v>
      </c>
      <c r="E582" s="19">
        <v>12062</v>
      </c>
      <c r="F582" s="19">
        <v>4</v>
      </c>
      <c r="G582" s="78"/>
      <c r="H582" s="2">
        <f t="shared" ref="H582:H585" si="640">A582-18</f>
        <v>45123</v>
      </c>
      <c r="I582" s="2">
        <f t="shared" ref="I582:I585" si="641">A582-5</f>
        <v>45136</v>
      </c>
      <c r="J582" s="25">
        <v>3618900.25598128</v>
      </c>
      <c r="K582" s="134">
        <f>J582/7029916.9969439</f>
        <v>0.51478563083383722</v>
      </c>
      <c r="L582" s="25">
        <f>C582/J582*100000</f>
        <v>39.459501478102823</v>
      </c>
      <c r="M582" s="25">
        <f>D582/J582*100000</f>
        <v>33187.430297780847</v>
      </c>
      <c r="N582" s="25">
        <f t="shared" ref="N582:N583" si="642">E582/J582*100000</f>
        <v>333.3056770510338</v>
      </c>
      <c r="O582" s="25">
        <f>F582/J582*100000</f>
        <v>0.110530816465274</v>
      </c>
      <c r="P582" s="103"/>
    </row>
    <row r="583" spans="1:16" x14ac:dyDescent="0.25">
      <c r="A583" s="2">
        <v>45141</v>
      </c>
      <c r="B583" t="s">
        <v>493</v>
      </c>
      <c r="C583" s="19">
        <v>1008</v>
      </c>
      <c r="D583" s="19">
        <v>1031664</v>
      </c>
      <c r="E583" s="19">
        <v>12694</v>
      </c>
      <c r="F583">
        <v>10</v>
      </c>
      <c r="G583" s="78"/>
      <c r="H583" s="2">
        <f t="shared" si="640"/>
        <v>45123</v>
      </c>
      <c r="I583" s="2">
        <f t="shared" si="641"/>
        <v>45136</v>
      </c>
      <c r="J583" s="25">
        <v>3411016.7409626199</v>
      </c>
      <c r="K583" s="134">
        <f>J583/7029916.9969439</f>
        <v>0.48521436916616273</v>
      </c>
      <c r="L583" s="25">
        <f>C583/J583*100000</f>
        <v>29.551306151477089</v>
      </c>
      <c r="M583" s="25">
        <f>D583/J583*100000</f>
        <v>30245.058243509382</v>
      </c>
      <c r="N583" s="25">
        <f t="shared" si="642"/>
        <v>372.14710345917672</v>
      </c>
      <c r="O583" s="25">
        <f t="shared" ref="O583" si="643">F583/J583*100000</f>
        <v>0.29316771975671718</v>
      </c>
      <c r="P583" s="103"/>
    </row>
    <row r="584" spans="1:16" x14ac:dyDescent="0.25">
      <c r="A584" s="2">
        <v>45141</v>
      </c>
      <c r="B584" t="s">
        <v>488</v>
      </c>
      <c r="C584" s="19" t="s">
        <v>487</v>
      </c>
      <c r="D584" s="19">
        <v>96</v>
      </c>
      <c r="E584" s="19" t="s">
        <v>487</v>
      </c>
      <c r="F584">
        <v>0</v>
      </c>
      <c r="G584" s="78"/>
      <c r="H584" s="2">
        <f t="shared" si="640"/>
        <v>45123</v>
      </c>
      <c r="I584" s="2">
        <f t="shared" si="641"/>
        <v>45136</v>
      </c>
      <c r="P584" s="103"/>
    </row>
    <row r="585" spans="1:16" x14ac:dyDescent="0.25">
      <c r="A585" s="2">
        <v>45141</v>
      </c>
      <c r="B585" t="s">
        <v>538</v>
      </c>
      <c r="C585" s="19">
        <v>61</v>
      </c>
      <c r="D585" s="19">
        <v>22595</v>
      </c>
      <c r="E585" s="19">
        <v>1</v>
      </c>
      <c r="F585">
        <v>0</v>
      </c>
      <c r="G585" s="78"/>
      <c r="H585" s="2">
        <f t="shared" si="640"/>
        <v>45123</v>
      </c>
      <c r="I585" s="2">
        <f t="shared" si="641"/>
        <v>45136</v>
      </c>
      <c r="P585" s="103"/>
    </row>
    <row r="586" spans="1:16" x14ac:dyDescent="0.25">
      <c r="A586" s="2">
        <v>45148</v>
      </c>
      <c r="B586" t="s">
        <v>491</v>
      </c>
      <c r="C586" s="19">
        <v>1807</v>
      </c>
      <c r="D586" s="19">
        <v>1202148</v>
      </c>
      <c r="E586" s="19">
        <v>12065</v>
      </c>
      <c r="F586" s="19">
        <v>2</v>
      </c>
      <c r="G586" s="78"/>
      <c r="H586" s="2">
        <f t="shared" ref="H586:H589" si="644">A586-18</f>
        <v>45130</v>
      </c>
      <c r="I586" s="2">
        <f t="shared" ref="I586:I589" si="645">A586-5</f>
        <v>45143</v>
      </c>
      <c r="J586" s="25">
        <v>3618900.25598128</v>
      </c>
      <c r="K586" s="134">
        <f>J586/7029916.9969439</f>
        <v>0.51478563083383722</v>
      </c>
      <c r="L586" s="25">
        <f>C586/J586*100000</f>
        <v>49.932296338187534</v>
      </c>
      <c r="M586" s="25">
        <f>D586/J586*100000</f>
        <v>33218.599988024056</v>
      </c>
      <c r="N586" s="25">
        <f t="shared" ref="N586:N587" si="646">E586/J586*100000</f>
        <v>333.38857516338271</v>
      </c>
      <c r="O586" s="25">
        <f>F586/J586*100000</f>
        <v>5.5265408232637002E-2</v>
      </c>
      <c r="P586" s="103"/>
    </row>
    <row r="587" spans="1:16" x14ac:dyDescent="0.25">
      <c r="A587" s="2">
        <v>45148</v>
      </c>
      <c r="B587" t="s">
        <v>493</v>
      </c>
      <c r="C587" s="19">
        <v>1180</v>
      </c>
      <c r="D587" s="19">
        <v>1032414</v>
      </c>
      <c r="E587" s="19">
        <v>12694</v>
      </c>
      <c r="F587">
        <v>5</v>
      </c>
      <c r="G587" s="78"/>
      <c r="H587" s="2">
        <f t="shared" si="644"/>
        <v>45130</v>
      </c>
      <c r="I587" s="2">
        <f t="shared" si="645"/>
        <v>45143</v>
      </c>
      <c r="J587" s="25">
        <v>3411016.7409626199</v>
      </c>
      <c r="K587" s="134">
        <f>J587/7029916.9969439</f>
        <v>0.48521436916616273</v>
      </c>
      <c r="L587" s="25">
        <f>C587/J587*100000</f>
        <v>34.593790931292624</v>
      </c>
      <c r="M587" s="25">
        <f>D587/J587*100000</f>
        <v>30267.045822491138</v>
      </c>
      <c r="N587" s="25">
        <f t="shared" si="646"/>
        <v>372.14710345917672</v>
      </c>
      <c r="O587" s="25">
        <f t="shared" ref="O587" si="647">F587/J587*100000</f>
        <v>0.14658385987835859</v>
      </c>
      <c r="P587" s="103"/>
    </row>
    <row r="588" spans="1:16" x14ac:dyDescent="0.25">
      <c r="A588" s="2">
        <v>45148</v>
      </c>
      <c r="B588" t="s">
        <v>488</v>
      </c>
      <c r="C588" s="19" t="s">
        <v>487</v>
      </c>
      <c r="D588" s="19">
        <v>93</v>
      </c>
      <c r="E588" s="19" t="s">
        <v>487</v>
      </c>
      <c r="F588">
        <v>0</v>
      </c>
      <c r="G588" s="78"/>
      <c r="H588" s="2">
        <f t="shared" si="644"/>
        <v>45130</v>
      </c>
      <c r="I588" s="2">
        <f t="shared" si="645"/>
        <v>45143</v>
      </c>
      <c r="P588" s="103"/>
    </row>
    <row r="589" spans="1:16" x14ac:dyDescent="0.25">
      <c r="A589" s="2">
        <v>45148</v>
      </c>
      <c r="B589" t="s">
        <v>538</v>
      </c>
      <c r="C589" s="19">
        <v>73</v>
      </c>
      <c r="D589" s="19">
        <v>22645</v>
      </c>
      <c r="E589" s="19">
        <v>1</v>
      </c>
      <c r="F589">
        <v>0</v>
      </c>
      <c r="G589" s="78"/>
      <c r="H589" s="2">
        <f t="shared" si="644"/>
        <v>45130</v>
      </c>
      <c r="I589" s="2">
        <f t="shared" si="645"/>
        <v>45143</v>
      </c>
      <c r="P589" s="103"/>
    </row>
    <row r="590" spans="1:16" x14ac:dyDescent="0.25">
      <c r="A590" s="2">
        <v>45155</v>
      </c>
      <c r="B590" t="s">
        <v>491</v>
      </c>
      <c r="C590" s="19">
        <v>2262</v>
      </c>
      <c r="D590" s="19">
        <v>1203524</v>
      </c>
      <c r="E590" s="19">
        <v>12076</v>
      </c>
      <c r="F590" s="19">
        <v>9</v>
      </c>
      <c r="G590" s="78"/>
      <c r="H590" s="2">
        <f t="shared" ref="H590:H593" si="648">A590-18</f>
        <v>45137</v>
      </c>
      <c r="I590" s="2">
        <f t="shared" ref="I590:I593" si="649">A590-5</f>
        <v>45150</v>
      </c>
      <c r="J590" s="25">
        <v>3618900.25598128</v>
      </c>
      <c r="K590" s="134">
        <f>J590/7029916.9969439</f>
        <v>0.51478563083383722</v>
      </c>
      <c r="L590" s="25">
        <f>C590/J590*100000</f>
        <v>62.505176711112455</v>
      </c>
      <c r="M590" s="25">
        <f>D590/J590*100000</f>
        <v>33256.622588888109</v>
      </c>
      <c r="N590" s="25">
        <f t="shared" ref="N590:N591" si="650">E590/J590*100000</f>
        <v>333.69253490866225</v>
      </c>
      <c r="O590" s="25">
        <f>F590/J590*100000</f>
        <v>0.24869433704686653</v>
      </c>
      <c r="P590" s="103"/>
    </row>
    <row r="591" spans="1:16" x14ac:dyDescent="0.25">
      <c r="A591" s="2">
        <v>45155</v>
      </c>
      <c r="B591" t="s">
        <v>493</v>
      </c>
      <c r="C591" s="19">
        <v>1519</v>
      </c>
      <c r="D591" s="19">
        <v>1033300</v>
      </c>
      <c r="E591" s="19">
        <v>12704</v>
      </c>
      <c r="F591">
        <v>11</v>
      </c>
      <c r="G591" s="78"/>
      <c r="H591" s="2">
        <f t="shared" si="648"/>
        <v>45137</v>
      </c>
      <c r="I591" s="2">
        <f t="shared" si="649"/>
        <v>45150</v>
      </c>
      <c r="J591" s="25">
        <v>3411016.7409626199</v>
      </c>
      <c r="K591" s="134">
        <f>J591/7029916.9969439</f>
        <v>0.48521436916616273</v>
      </c>
      <c r="L591" s="25">
        <f>C591/J591*100000</f>
        <v>44.532176631045331</v>
      </c>
      <c r="M591" s="25">
        <f>D591/J591*100000</f>
        <v>30293.020482461587</v>
      </c>
      <c r="N591" s="25">
        <f t="shared" si="650"/>
        <v>372.44027117893347</v>
      </c>
      <c r="O591" s="25">
        <f t="shared" ref="O591" si="651">F591/J591*100000</f>
        <v>0.32248449173238886</v>
      </c>
      <c r="P591" s="103"/>
    </row>
    <row r="592" spans="1:16" x14ac:dyDescent="0.25">
      <c r="A592" s="2">
        <v>45155</v>
      </c>
      <c r="B592" t="s">
        <v>488</v>
      </c>
      <c r="C592" s="19">
        <v>0</v>
      </c>
      <c r="D592" s="19">
        <v>93</v>
      </c>
      <c r="E592" s="19" t="s">
        <v>487</v>
      </c>
      <c r="F592">
        <v>0</v>
      </c>
      <c r="G592" s="78"/>
      <c r="H592" s="2">
        <f t="shared" si="648"/>
        <v>45137</v>
      </c>
      <c r="I592" s="2">
        <f t="shared" si="649"/>
        <v>45150</v>
      </c>
      <c r="P592" s="103"/>
    </row>
    <row r="593" spans="1:16" x14ac:dyDescent="0.25">
      <c r="A593" s="2">
        <v>45155</v>
      </c>
      <c r="B593" t="s">
        <v>538</v>
      </c>
      <c r="C593" s="19">
        <v>118</v>
      </c>
      <c r="D593" s="19">
        <v>22668</v>
      </c>
      <c r="E593" s="19">
        <v>1</v>
      </c>
      <c r="F593">
        <v>0</v>
      </c>
      <c r="G593" s="78"/>
      <c r="H593" s="2">
        <f t="shared" si="648"/>
        <v>45137</v>
      </c>
      <c r="I593" s="2">
        <f t="shared" si="649"/>
        <v>45150</v>
      </c>
      <c r="P593" s="103"/>
    </row>
    <row r="594" spans="1:16" x14ac:dyDescent="0.25">
      <c r="F594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75" activePane="bottomLeft" state="frozen"/>
      <selection activeCell="F21" sqref="F21:G34"/>
      <selection pane="bottomLeft" activeCell="C708" sqref="C708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4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4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4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4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A701" s="2">
        <v>45134</v>
      </c>
      <c r="B701">
        <v>15058300</v>
      </c>
      <c r="C701">
        <f t="shared" si="19"/>
        <v>11009</v>
      </c>
      <c r="D701">
        <v>50285670</v>
      </c>
      <c r="E701">
        <f t="shared" si="22"/>
        <v>14258</v>
      </c>
      <c r="F701">
        <v>5511924</v>
      </c>
      <c r="G701">
        <f t="shared" si="18"/>
        <v>1819</v>
      </c>
      <c r="H701">
        <v>2714432</v>
      </c>
      <c r="I701">
        <f t="shared" si="21"/>
        <v>1677</v>
      </c>
      <c r="J701" s="78"/>
    </row>
    <row r="702" spans="1:10" x14ac:dyDescent="0.25">
      <c r="A702" s="2">
        <v>45141</v>
      </c>
      <c r="B702">
        <v>15069625</v>
      </c>
      <c r="C702">
        <f t="shared" si="19"/>
        <v>11325</v>
      </c>
      <c r="D702">
        <v>50300249</v>
      </c>
      <c r="E702">
        <f t="shared" si="22"/>
        <v>14579</v>
      </c>
      <c r="F702">
        <v>5514181</v>
      </c>
      <c r="G702">
        <f t="shared" si="18"/>
        <v>2257</v>
      </c>
      <c r="H702">
        <v>2716525</v>
      </c>
      <c r="I702">
        <f t="shared" si="21"/>
        <v>2093</v>
      </c>
      <c r="J702" s="78"/>
    </row>
    <row r="703" spans="1:10" x14ac:dyDescent="0.25">
      <c r="A703" s="2">
        <v>45148</v>
      </c>
      <c r="B703">
        <v>15082556</v>
      </c>
      <c r="C703">
        <f t="shared" si="19"/>
        <v>12931</v>
      </c>
      <c r="D703">
        <v>50316923</v>
      </c>
      <c r="E703">
        <f t="shared" si="22"/>
        <v>16674</v>
      </c>
      <c r="F703">
        <v>5516533</v>
      </c>
      <c r="G703">
        <f t="shared" si="18"/>
        <v>2352</v>
      </c>
      <c r="H703">
        <v>2718590</v>
      </c>
      <c r="I703">
        <f t="shared" si="21"/>
        <v>2065</v>
      </c>
      <c r="J703" s="78"/>
    </row>
    <row r="704" spans="1:10" x14ac:dyDescent="0.25">
      <c r="A704" s="2">
        <v>45155</v>
      </c>
      <c r="B704">
        <v>15096524</v>
      </c>
      <c r="C704">
        <f t="shared" si="19"/>
        <v>13968</v>
      </c>
      <c r="D704">
        <v>50334375</v>
      </c>
      <c r="E704">
        <f t="shared" si="22"/>
        <v>17452</v>
      </c>
      <c r="F704">
        <v>5519434</v>
      </c>
      <c r="G704">
        <f t="shared" si="18"/>
        <v>2901</v>
      </c>
      <c r="H704">
        <v>2721097</v>
      </c>
      <c r="I704">
        <f t="shared" si="21"/>
        <v>2507</v>
      </c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317"/>
  <sheetViews>
    <sheetView zoomScale="80" zoomScaleNormal="80" workbookViewId="0">
      <pane ySplit="1" topLeftCell="A1281" activePane="bottomLeft" state="frozen"/>
      <selection pane="bottomLeft" activeCell="M1303" sqref="M1303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4</v>
      </c>
      <c r="C94">
        <v>9950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2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22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7981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16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23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46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984391294111</v>
      </c>
      <c r="O99">
        <f t="shared" si="7"/>
        <v>12740.142857142857</v>
      </c>
    </row>
    <row r="100" spans="1:15" x14ac:dyDescent="0.25">
      <c r="A100" s="2">
        <v>43950</v>
      </c>
      <c r="B100">
        <f t="shared" si="4"/>
        <v>26538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627568215153</v>
      </c>
      <c r="O100">
        <f t="shared" si="7"/>
        <v>12759</v>
      </c>
    </row>
    <row r="101" spans="1:15" x14ac:dyDescent="0.25">
      <c r="A101" s="2">
        <v>43951</v>
      </c>
      <c r="B101">
        <f t="shared" si="4"/>
        <v>277894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59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8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6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1</v>
      </c>
      <c r="C105">
        <v>10995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2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4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0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88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78</v>
      </c>
      <c r="C110">
        <v>5390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3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0</v>
      </c>
      <c r="C113">
        <v>12167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1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0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47</v>
      </c>
      <c r="C116">
        <v>12537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36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3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18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3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88</v>
      </c>
      <c r="C121">
        <v>11895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7</v>
      </c>
      <c r="M121">
        <v>1678</v>
      </c>
      <c r="N121">
        <f t="shared" si="6"/>
        <v>0.11073610878784598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786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26917935313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039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628136569313</v>
      </c>
      <c r="O123">
        <f t="shared" si="7"/>
        <v>13891.428571428571</v>
      </c>
    </row>
    <row r="124" spans="1:15" x14ac:dyDescent="0.25">
      <c r="A124" s="2">
        <v>43974</v>
      </c>
      <c r="B124">
        <f t="shared" si="4"/>
        <v>500641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533540484268</v>
      </c>
      <c r="O124">
        <f t="shared" si="7"/>
        <v>13516.714285714286</v>
      </c>
    </row>
    <row r="125" spans="1:15" x14ac:dyDescent="0.25">
      <c r="A125" s="2">
        <v>43975</v>
      </c>
      <c r="B125">
        <f t="shared" si="4"/>
        <v>504492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393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11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5167224916262E-2</v>
      </c>
      <c r="O127">
        <f t="shared" si="7"/>
        <v>11430.285714285714</v>
      </c>
    </row>
    <row r="128" spans="1:15" x14ac:dyDescent="0.25">
      <c r="A128" s="2">
        <v>43978</v>
      </c>
      <c r="B128">
        <f t="shared" si="4"/>
        <v>527071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45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12</v>
      </c>
      <c r="C130">
        <v>9367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11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70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52</v>
      </c>
      <c r="C133">
        <v>8782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43</v>
      </c>
      <c r="C134">
        <v>8691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86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29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37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34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60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76</v>
      </c>
      <c r="C140">
        <v>10016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21</v>
      </c>
      <c r="C141">
        <v>10345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22</v>
      </c>
      <c r="C142">
        <v>9601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55</v>
      </c>
      <c r="C143">
        <v>9633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66</v>
      </c>
      <c r="C144">
        <v>9611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61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095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191</v>
      </c>
      <c r="C147">
        <v>10096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088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33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30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62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09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53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00</v>
      </c>
      <c r="C154">
        <v>9547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209</v>
      </c>
      <c r="C155">
        <v>10009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49</v>
      </c>
      <c r="C156">
        <v>9940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192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4979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682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181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684</v>
      </c>
      <c r="C161">
        <v>11503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43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41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669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582</v>
      </c>
      <c r="C165">
        <v>5913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20</v>
      </c>
      <c r="C166">
        <v>2938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25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54</v>
      </c>
      <c r="C168">
        <v>11929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66</v>
      </c>
      <c r="C169">
        <v>14212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29</v>
      </c>
      <c r="C170">
        <v>13563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09</v>
      </c>
      <c r="C171">
        <v>12180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770</v>
      </c>
      <c r="C172">
        <v>12661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1381447533E-2</v>
      </c>
      <c r="O172">
        <f t="shared" si="11"/>
        <v>15304.857142857143</v>
      </c>
    </row>
    <row r="173" spans="1:15" x14ac:dyDescent="0.25">
      <c r="A173" s="2">
        <v>44023</v>
      </c>
      <c r="B173">
        <f t="shared" si="8"/>
        <v>914035</v>
      </c>
      <c r="C173">
        <v>7265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86059450008E-2</v>
      </c>
      <c r="O173">
        <f t="shared" si="11"/>
        <v>16176.857142857143</v>
      </c>
    </row>
    <row r="174" spans="1:15" x14ac:dyDescent="0.25">
      <c r="A174" s="2">
        <v>44024</v>
      </c>
      <c r="B174">
        <f t="shared" si="8"/>
        <v>919005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249507181074E-2</v>
      </c>
      <c r="O174">
        <f t="shared" si="11"/>
        <v>16233.142857142857</v>
      </c>
    </row>
    <row r="175" spans="1:15" x14ac:dyDescent="0.25">
      <c r="A175" s="2">
        <v>44025</v>
      </c>
      <c r="B175">
        <f t="shared" si="8"/>
        <v>933187</v>
      </c>
      <c r="C175">
        <v>14182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707483865453E-2</v>
      </c>
      <c r="O175">
        <f t="shared" si="11"/>
        <v>16712.142857142859</v>
      </c>
    </row>
    <row r="176" spans="1:15" x14ac:dyDescent="0.25">
      <c r="A176" s="2">
        <v>44026</v>
      </c>
      <c r="B176">
        <f t="shared" si="8"/>
        <v>947862</v>
      </c>
      <c r="C176">
        <v>14675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7</v>
      </c>
      <c r="M176">
        <v>314</v>
      </c>
      <c r="N176">
        <f t="shared" si="10"/>
        <v>1.6309432499178208E-2</v>
      </c>
      <c r="O176">
        <f t="shared" si="11"/>
        <v>16949</v>
      </c>
    </row>
    <row r="177" spans="1:15" x14ac:dyDescent="0.25">
      <c r="A177" s="2">
        <v>44027</v>
      </c>
      <c r="B177">
        <f t="shared" si="8"/>
        <v>962681</v>
      </c>
      <c r="C177">
        <v>14819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355054357719E-2</v>
      </c>
      <c r="O177">
        <f t="shared" si="11"/>
        <v>17266.571428571428</v>
      </c>
    </row>
    <row r="178" spans="1:15" x14ac:dyDescent="0.25">
      <c r="A178" s="2">
        <v>44028</v>
      </c>
      <c r="B178">
        <f t="shared" si="8"/>
        <v>975471</v>
      </c>
      <c r="C178">
        <v>12790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897185836499E-2</v>
      </c>
      <c r="O178">
        <f t="shared" si="11"/>
        <v>17417</v>
      </c>
    </row>
    <row r="179" spans="1:15" x14ac:dyDescent="0.25">
      <c r="A179" s="2">
        <v>44029</v>
      </c>
      <c r="B179">
        <f t="shared" si="8"/>
        <v>988118</v>
      </c>
      <c r="C179">
        <v>12647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832036050799E-2</v>
      </c>
      <c r="O179">
        <f t="shared" si="11"/>
        <v>17435.714285714286</v>
      </c>
    </row>
    <row r="180" spans="1:15" x14ac:dyDescent="0.25">
      <c r="A180" s="2">
        <v>44030</v>
      </c>
      <c r="B180">
        <f t="shared" si="8"/>
        <v>995941</v>
      </c>
      <c r="C180">
        <v>7823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533585889446E-2</v>
      </c>
      <c r="O180">
        <f t="shared" si="11"/>
        <v>17535</v>
      </c>
    </row>
    <row r="181" spans="1:15" x14ac:dyDescent="0.25">
      <c r="A181" s="2">
        <v>44031</v>
      </c>
      <c r="B181">
        <f t="shared" si="8"/>
        <v>1001383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673146638769E-2</v>
      </c>
      <c r="O181">
        <f t="shared" si="11"/>
        <v>17614.714285714286</v>
      </c>
    </row>
    <row r="182" spans="1:15" x14ac:dyDescent="0.25">
      <c r="A182" s="2">
        <v>44032</v>
      </c>
      <c r="B182">
        <f t="shared" si="8"/>
        <v>1014000</v>
      </c>
      <c r="C182">
        <v>12617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769120652704E-2</v>
      </c>
      <c r="O182">
        <f t="shared" si="11"/>
        <v>17264.428571428572</v>
      </c>
    </row>
    <row r="183" spans="1:15" x14ac:dyDescent="0.25">
      <c r="A183" s="2">
        <v>44033</v>
      </c>
      <c r="B183">
        <f t="shared" si="8"/>
        <v>1027382</v>
      </c>
      <c r="C183">
        <v>13382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895</v>
      </c>
      <c r="C184">
        <v>12513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4</v>
      </c>
      <c r="M184">
        <v>328</v>
      </c>
      <c r="N184">
        <f t="shared" si="10"/>
        <v>1.6741633524947466E-2</v>
      </c>
      <c r="O184">
        <f t="shared" si="11"/>
        <v>16451.714285714286</v>
      </c>
    </row>
    <row r="185" spans="1:15" x14ac:dyDescent="0.25">
      <c r="A185" s="2">
        <v>44035</v>
      </c>
      <c r="B185">
        <f t="shared" si="8"/>
        <v>1053153</v>
      </c>
      <c r="C185">
        <v>13258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465300670439E-2</v>
      </c>
      <c r="O185">
        <f t="shared" si="11"/>
        <v>16684.142857142859</v>
      </c>
    </row>
    <row r="186" spans="1:15" x14ac:dyDescent="0.25">
      <c r="A186" s="2">
        <v>44036</v>
      </c>
      <c r="B186">
        <f t="shared" si="8"/>
        <v>1065353</v>
      </c>
      <c r="C186">
        <v>12200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574640365235E-2</v>
      </c>
      <c r="O186">
        <f t="shared" si="11"/>
        <v>16584.285714285714</v>
      </c>
    </row>
    <row r="187" spans="1:15" x14ac:dyDescent="0.25">
      <c r="A187" s="2">
        <v>44037</v>
      </c>
      <c r="B187">
        <f t="shared" si="8"/>
        <v>1073276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786579563283E-2</v>
      </c>
      <c r="O187">
        <f t="shared" si="11"/>
        <v>16663.285714285714</v>
      </c>
    </row>
    <row r="188" spans="1:15" x14ac:dyDescent="0.25">
      <c r="A188" s="2">
        <v>44038</v>
      </c>
      <c r="B188">
        <f t="shared" si="8"/>
        <v>1078319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171797913121E-2</v>
      </c>
      <c r="O188">
        <f t="shared" si="11"/>
        <v>16620.857142857141</v>
      </c>
    </row>
    <row r="189" spans="1:15" x14ac:dyDescent="0.25">
      <c r="A189" s="2">
        <v>44039</v>
      </c>
      <c r="B189">
        <f t="shared" si="8"/>
        <v>1093145</v>
      </c>
      <c r="C189">
        <v>14826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657103008566E-2</v>
      </c>
      <c r="O189">
        <f t="shared" si="11"/>
        <v>17208</v>
      </c>
    </row>
    <row r="190" spans="1:15" x14ac:dyDescent="0.25">
      <c r="A190" s="2">
        <v>44040</v>
      </c>
      <c r="B190">
        <f t="shared" si="8"/>
        <v>1110114</v>
      </c>
      <c r="C190">
        <v>16969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3</v>
      </c>
      <c r="M190">
        <v>398</v>
      </c>
      <c r="N190">
        <f t="shared" si="10"/>
        <v>1.7005118045236915E-2</v>
      </c>
      <c r="O190">
        <f t="shared" si="11"/>
        <v>18171</v>
      </c>
    </row>
    <row r="191" spans="1:15" x14ac:dyDescent="0.25">
      <c r="A191" s="2">
        <v>44041</v>
      </c>
      <c r="B191">
        <f t="shared" si="8"/>
        <v>1125225</v>
      </c>
      <c r="C191">
        <v>15111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55678250186E-2</v>
      </c>
      <c r="O191">
        <f t="shared" si="11"/>
        <v>18836.285714285714</v>
      </c>
    </row>
    <row r="192" spans="1:15" x14ac:dyDescent="0.25">
      <c r="A192" s="2">
        <v>44042</v>
      </c>
      <c r="B192">
        <f t="shared" si="8"/>
        <v>1140452</v>
      </c>
      <c r="C192">
        <v>15227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622587753467E-2</v>
      </c>
      <c r="O192">
        <f t="shared" si="11"/>
        <v>19254.428571428572</v>
      </c>
    </row>
    <row r="193" spans="1:19" x14ac:dyDescent="0.25">
      <c r="A193" s="2">
        <v>44043</v>
      </c>
      <c r="B193">
        <f t="shared" si="8"/>
        <v>1154601</v>
      </c>
      <c r="C193">
        <v>14149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36721337499E-2</v>
      </c>
      <c r="O193">
        <f t="shared" si="11"/>
        <v>19798.142857142859</v>
      </c>
    </row>
    <row r="194" spans="1:19" x14ac:dyDescent="0.25">
      <c r="A194" s="2">
        <v>44044</v>
      </c>
      <c r="B194">
        <f t="shared" si="8"/>
        <v>1162180</v>
      </c>
      <c r="C194">
        <v>7579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935588507876E-2</v>
      </c>
      <c r="O194">
        <f t="shared" si="11"/>
        <v>19730.285714285714</v>
      </c>
    </row>
    <row r="195" spans="1:19" x14ac:dyDescent="0.25">
      <c r="A195" s="2">
        <v>44045</v>
      </c>
      <c r="B195">
        <f t="shared" si="8"/>
        <v>1167715</v>
      </c>
      <c r="C195">
        <v>5535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140812108905E-2</v>
      </c>
      <c r="O195">
        <f t="shared" si="11"/>
        <v>19839</v>
      </c>
    </row>
    <row r="196" spans="1:19" x14ac:dyDescent="0.25">
      <c r="A196" s="2">
        <v>44046</v>
      </c>
      <c r="B196">
        <f t="shared" ref="B196:B259" si="12">C196+B195</f>
        <v>1185564</v>
      </c>
      <c r="C196">
        <v>17849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234514104621E-2</v>
      </c>
      <c r="O196">
        <f t="shared" si="11"/>
        <v>20555.571428571428</v>
      </c>
    </row>
    <row r="197" spans="1:19" x14ac:dyDescent="0.25">
      <c r="A197" s="2">
        <v>44047</v>
      </c>
      <c r="B197">
        <f t="shared" si="12"/>
        <v>1201531</v>
      </c>
      <c r="C197">
        <v>15967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324</v>
      </c>
      <c r="C198">
        <v>16793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742</v>
      </c>
      <c r="C199">
        <v>15418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153</v>
      </c>
      <c r="C200">
        <v>15411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6</v>
      </c>
      <c r="M200">
        <v>362</v>
      </c>
      <c r="N200">
        <f t="shared" ref="N200:N263" si="14">((SUM(M194:M200))/(SUM(L194:L200)))</f>
        <v>1.5993659438697745E-2</v>
      </c>
      <c r="O200">
        <f t="shared" ref="O200:O263" si="15">AVERAGE(L194:L200)</f>
        <v>21088.714285714286</v>
      </c>
    </row>
    <row r="201" spans="1:19" x14ac:dyDescent="0.25">
      <c r="A201" s="2">
        <v>44051</v>
      </c>
      <c r="B201">
        <f t="shared" si="12"/>
        <v>1258222</v>
      </c>
      <c r="C201">
        <v>9069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0</v>
      </c>
      <c r="M201">
        <v>220</v>
      </c>
      <c r="N201">
        <f t="shared" si="14"/>
        <v>1.5965050567126691E-2</v>
      </c>
      <c r="O201">
        <f t="shared" si="15"/>
        <v>21386</v>
      </c>
    </row>
    <row r="202" spans="1:19" x14ac:dyDescent="0.25">
      <c r="A202" s="2">
        <v>44052</v>
      </c>
      <c r="B202">
        <f t="shared" si="12"/>
        <v>1264303</v>
      </c>
      <c r="C202">
        <v>6081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0</v>
      </c>
      <c r="M202">
        <v>106</v>
      </c>
      <c r="N202">
        <f t="shared" si="14"/>
        <v>1.5674126746175989E-2</v>
      </c>
      <c r="O202">
        <f t="shared" si="15"/>
        <v>21536.857142857141</v>
      </c>
    </row>
    <row r="203" spans="1:19" x14ac:dyDescent="0.25">
      <c r="A203" s="2">
        <v>44053</v>
      </c>
      <c r="B203">
        <f t="shared" si="12"/>
        <v>1283619</v>
      </c>
      <c r="C203">
        <v>19316</v>
      </c>
      <c r="D203">
        <v>370</v>
      </c>
      <c r="E203">
        <v>30</v>
      </c>
      <c r="F203">
        <v>1859</v>
      </c>
      <c r="G203">
        <f t="shared" si="13"/>
        <v>65083</v>
      </c>
      <c r="H203">
        <v>2029</v>
      </c>
      <c r="I203">
        <v>30</v>
      </c>
      <c r="J203">
        <v>20831</v>
      </c>
      <c r="K203">
        <v>9997</v>
      </c>
      <c r="L203">
        <v>30808</v>
      </c>
      <c r="M203">
        <v>468</v>
      </c>
      <c r="N203">
        <f t="shared" si="14"/>
        <v>1.5652626105044202E-2</v>
      </c>
      <c r="O203">
        <f t="shared" si="15"/>
        <v>21977.142857142859</v>
      </c>
    </row>
    <row r="204" spans="1:19" x14ac:dyDescent="0.25">
      <c r="A204" s="2">
        <v>44054</v>
      </c>
      <c r="B204">
        <f t="shared" si="12"/>
        <v>1301360</v>
      </c>
      <c r="C204">
        <v>17741</v>
      </c>
      <c r="D204">
        <v>283</v>
      </c>
      <c r="E204">
        <v>8</v>
      </c>
      <c r="F204">
        <v>727</v>
      </c>
      <c r="G204">
        <f t="shared" si="13"/>
        <v>65810</v>
      </c>
      <c r="H204">
        <v>852</v>
      </c>
      <c r="I204">
        <v>8</v>
      </c>
      <c r="J204">
        <v>19077</v>
      </c>
      <c r="K204">
        <v>10078</v>
      </c>
      <c r="L204">
        <v>29144</v>
      </c>
      <c r="M204">
        <v>356</v>
      </c>
      <c r="N204">
        <f t="shared" si="14"/>
        <v>1.5065506347218602E-2</v>
      </c>
      <c r="O204">
        <f t="shared" si="15"/>
        <v>22473.285714285714</v>
      </c>
    </row>
    <row r="205" spans="1:19" x14ac:dyDescent="0.25">
      <c r="A205" s="2">
        <v>44055</v>
      </c>
      <c r="B205">
        <f t="shared" si="12"/>
        <v>1319500</v>
      </c>
      <c r="C205">
        <v>18140</v>
      </c>
      <c r="D205">
        <v>304</v>
      </c>
      <c r="E205">
        <v>22</v>
      </c>
      <c r="F205">
        <v>1826</v>
      </c>
      <c r="G205">
        <f t="shared" si="13"/>
        <v>67636</v>
      </c>
      <c r="H205">
        <v>1971</v>
      </c>
      <c r="I205">
        <v>23</v>
      </c>
      <c r="J205">
        <v>19529</v>
      </c>
      <c r="K205">
        <v>9740</v>
      </c>
      <c r="L205">
        <v>29262</v>
      </c>
      <c r="M205">
        <v>391</v>
      </c>
      <c r="N205">
        <f t="shared" si="14"/>
        <v>1.4658234644125781E-2</v>
      </c>
      <c r="O205">
        <f t="shared" si="15"/>
        <v>22883.285714285714</v>
      </c>
    </row>
    <row r="206" spans="1:19" x14ac:dyDescent="0.25">
      <c r="A206" s="2">
        <v>44056</v>
      </c>
      <c r="B206">
        <f t="shared" si="12"/>
        <v>1337042</v>
      </c>
      <c r="C206">
        <v>17542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7</v>
      </c>
      <c r="M206">
        <v>444</v>
      </c>
      <c r="N206">
        <f t="shared" si="14"/>
        <v>1.4316475231338869E-2</v>
      </c>
      <c r="O206">
        <f t="shared" si="15"/>
        <v>23419.571428571428</v>
      </c>
    </row>
    <row r="207" spans="1:19" x14ac:dyDescent="0.25">
      <c r="A207" s="2">
        <v>44057</v>
      </c>
      <c r="B207">
        <f t="shared" si="12"/>
        <v>1354965</v>
      </c>
      <c r="C207">
        <v>17923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2</v>
      </c>
      <c r="M207">
        <v>416</v>
      </c>
      <c r="N207">
        <f t="shared" si="14"/>
        <v>1.4265937030237132E-2</v>
      </c>
      <c r="O207">
        <f t="shared" si="15"/>
        <v>24043.285714285714</v>
      </c>
    </row>
    <row r="208" spans="1:19" x14ac:dyDescent="0.25">
      <c r="A208" s="2">
        <v>44058</v>
      </c>
      <c r="B208">
        <f t="shared" si="12"/>
        <v>1364745</v>
      </c>
      <c r="C208">
        <v>9780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3</v>
      </c>
      <c r="M208">
        <v>186</v>
      </c>
      <c r="N208">
        <f t="shared" si="14"/>
        <v>1.3984733185234202E-2</v>
      </c>
      <c r="O208">
        <f t="shared" si="15"/>
        <v>24179.428571428572</v>
      </c>
      <c r="P208">
        <v>1615</v>
      </c>
      <c r="Q208">
        <v>3</v>
      </c>
      <c r="R208">
        <f t="shared" ref="R208:R271" si="16">L208-P208</f>
        <v>12858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394</v>
      </c>
      <c r="C209">
        <v>7649</v>
      </c>
      <c r="D209">
        <v>121</v>
      </c>
      <c r="E209">
        <v>20</v>
      </c>
      <c r="F209">
        <v>1493</v>
      </c>
      <c r="G209">
        <f t="shared" si="13"/>
        <v>73112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3388377670283E-2</v>
      </c>
      <c r="O209">
        <f t="shared" si="15"/>
        <v>24482.42857142857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567</v>
      </c>
      <c r="C210">
        <v>25173</v>
      </c>
      <c r="D210">
        <v>367</v>
      </c>
      <c r="E210">
        <v>25</v>
      </c>
      <c r="F210">
        <v>1964</v>
      </c>
      <c r="G210">
        <f t="shared" si="13"/>
        <v>75076</v>
      </c>
      <c r="H210">
        <v>2133</v>
      </c>
      <c r="I210">
        <v>27</v>
      </c>
      <c r="J210">
        <v>27257</v>
      </c>
      <c r="K210">
        <v>13447</v>
      </c>
      <c r="L210">
        <v>40687</v>
      </c>
      <c r="M210">
        <v>475</v>
      </c>
      <c r="N210">
        <f t="shared" si="14"/>
        <v>1.3307145694487354E-2</v>
      </c>
      <c r="O210">
        <f t="shared" si="15"/>
        <v>25893.714285714286</v>
      </c>
      <c r="P210">
        <v>11713</v>
      </c>
      <c r="Q210">
        <v>11</v>
      </c>
      <c r="R210">
        <f t="shared" si="16"/>
        <v>28974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073</v>
      </c>
      <c r="C211">
        <v>23506</v>
      </c>
      <c r="D211">
        <v>376</v>
      </c>
      <c r="E211">
        <v>5</v>
      </c>
      <c r="F211">
        <v>660</v>
      </c>
      <c r="G211">
        <f t="shared" si="13"/>
        <v>75736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100710078312091E-2</v>
      </c>
      <c r="O211">
        <f t="shared" si="15"/>
        <v>27381.285714285714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765</v>
      </c>
      <c r="C212">
        <v>22692</v>
      </c>
      <c r="D212">
        <v>334</v>
      </c>
      <c r="E212">
        <v>26</v>
      </c>
      <c r="F212">
        <v>1908</v>
      </c>
      <c r="G212">
        <f t="shared" si="13"/>
        <v>77644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1263693076104E-2</v>
      </c>
      <c r="O212">
        <f t="shared" si="15"/>
        <v>28716.285714285714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338</v>
      </c>
      <c r="C213">
        <v>21573</v>
      </c>
      <c r="D213">
        <v>355</v>
      </c>
      <c r="E213">
        <v>22</v>
      </c>
      <c r="F213">
        <v>1775</v>
      </c>
      <c r="G213">
        <f t="shared" si="13"/>
        <v>79419</v>
      </c>
      <c r="H213">
        <v>1912</v>
      </c>
      <c r="I213">
        <v>24</v>
      </c>
      <c r="J213">
        <v>23389</v>
      </c>
      <c r="K213">
        <v>15404</v>
      </c>
      <c r="L213">
        <v>38768</v>
      </c>
      <c r="M213">
        <v>431</v>
      </c>
      <c r="N213">
        <f t="shared" si="14"/>
        <v>1.1878381251624182E-2</v>
      </c>
      <c r="O213">
        <f t="shared" si="15"/>
        <v>30235</v>
      </c>
      <c r="P213">
        <v>13922</v>
      </c>
      <c r="Q213">
        <v>12</v>
      </c>
      <c r="R213">
        <f t="shared" si="16"/>
        <v>2484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573</v>
      </c>
      <c r="C214">
        <v>19235</v>
      </c>
      <c r="D214">
        <v>280</v>
      </c>
      <c r="E214">
        <v>23</v>
      </c>
      <c r="F214">
        <v>1680</v>
      </c>
      <c r="G214">
        <f t="shared" si="13"/>
        <v>81099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546234339246E-2</v>
      </c>
      <c r="O214">
        <f t="shared" si="15"/>
        <v>31277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977243494606E-2</v>
      </c>
      <c r="V214">
        <f>AVERAGE(R208:R214)</f>
        <v>21657.857142857141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669</v>
      </c>
      <c r="C215">
        <v>12096</v>
      </c>
      <c r="D215">
        <v>146</v>
      </c>
      <c r="E215">
        <v>21</v>
      </c>
      <c r="F215">
        <v>1220</v>
      </c>
      <c r="G215">
        <f t="shared" si="13"/>
        <v>82319</v>
      </c>
      <c r="H215">
        <v>1389</v>
      </c>
      <c r="I215">
        <v>21</v>
      </c>
      <c r="J215">
        <v>13023</v>
      </c>
      <c r="K215">
        <v>7530</v>
      </c>
      <c r="L215">
        <v>20547</v>
      </c>
      <c r="M215">
        <v>193</v>
      </c>
      <c r="N215">
        <f t="shared" si="14"/>
        <v>1.099936448116331E-2</v>
      </c>
      <c r="O215">
        <f t="shared" si="15"/>
        <v>32144.714285714286</v>
      </c>
      <c r="P215">
        <v>8147</v>
      </c>
      <c r="Q215">
        <v>11</v>
      </c>
      <c r="R215">
        <f t="shared" si="16"/>
        <v>12400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1510383930876E-2</v>
      </c>
      <c r="V215">
        <f t="shared" ref="V215:V278" si="20">AVERAGE(R209:R215)</f>
        <v>21592.42857142857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099</v>
      </c>
      <c r="C216">
        <v>9430</v>
      </c>
      <c r="D216">
        <v>92</v>
      </c>
      <c r="E216">
        <v>20</v>
      </c>
      <c r="F216">
        <v>1084</v>
      </c>
      <c r="G216">
        <f t="shared" si="13"/>
        <v>83403</v>
      </c>
      <c r="H216">
        <v>1243</v>
      </c>
      <c r="I216">
        <v>21</v>
      </c>
      <c r="J216">
        <v>10212</v>
      </c>
      <c r="K216">
        <v>7429</v>
      </c>
      <c r="L216">
        <v>17630</v>
      </c>
      <c r="M216">
        <v>116</v>
      </c>
      <c r="N216">
        <f t="shared" si="14"/>
        <v>1.0591147929813628E-2</v>
      </c>
      <c r="O216">
        <f t="shared" si="15"/>
        <v>33006</v>
      </c>
      <c r="P216">
        <v>8532</v>
      </c>
      <c r="Q216">
        <v>5</v>
      </c>
      <c r="R216">
        <f t="shared" si="16"/>
        <v>9098</v>
      </c>
      <c r="S216">
        <f t="shared" si="17"/>
        <v>111</v>
      </c>
      <c r="T216">
        <f t="shared" si="18"/>
        <v>8.0770425598011809E-4</v>
      </c>
      <c r="U216">
        <f t="shared" si="19"/>
        <v>1.5820199645340611E-2</v>
      </c>
      <c r="V216">
        <f t="shared" si="20"/>
        <v>21509.571428571428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641</v>
      </c>
      <c r="C217">
        <v>24542</v>
      </c>
      <c r="D217">
        <v>395</v>
      </c>
      <c r="E217">
        <v>21</v>
      </c>
      <c r="F217">
        <v>1690</v>
      </c>
      <c r="G217">
        <f t="shared" si="13"/>
        <v>85093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245353984118E-2</v>
      </c>
      <c r="O217">
        <f t="shared" si="15"/>
        <v>34791.714285714283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4080395209659E-2</v>
      </c>
      <c r="V217">
        <f t="shared" si="20"/>
        <v>21746.142857142859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3833</v>
      </c>
      <c r="C218">
        <v>23192</v>
      </c>
      <c r="D218">
        <v>377</v>
      </c>
      <c r="E218">
        <v>32</v>
      </c>
      <c r="F218">
        <v>1425</v>
      </c>
      <c r="G218">
        <f t="shared" si="13"/>
        <v>86518</v>
      </c>
      <c r="H218">
        <v>1678</v>
      </c>
      <c r="I218">
        <v>33</v>
      </c>
      <c r="J218">
        <v>25161</v>
      </c>
      <c r="K218">
        <v>27216</v>
      </c>
      <c r="L218">
        <v>52340</v>
      </c>
      <c r="M218">
        <v>472</v>
      </c>
      <c r="N218">
        <f t="shared" si="14"/>
        <v>9.6752170096557101E-3</v>
      </c>
      <c r="O218">
        <f t="shared" si="15"/>
        <v>36617.857142857145</v>
      </c>
      <c r="P218">
        <v>22513</v>
      </c>
      <c r="Q218">
        <v>16</v>
      </c>
      <c r="R218">
        <f t="shared" si="16"/>
        <v>29827</v>
      </c>
      <c r="S218">
        <f t="shared" si="17"/>
        <v>456</v>
      </c>
      <c r="T218">
        <f t="shared" si="18"/>
        <v>8.4695686428993503E-4</v>
      </c>
      <c r="U218">
        <f t="shared" si="19"/>
        <v>1.5466614982071906E-2</v>
      </c>
      <c r="V218">
        <f t="shared" si="20"/>
        <v>22112.142857142859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104</v>
      </c>
      <c r="C219">
        <v>23271</v>
      </c>
      <c r="D219">
        <v>378</v>
      </c>
      <c r="E219">
        <v>33</v>
      </c>
      <c r="F219">
        <v>1437</v>
      </c>
      <c r="G219">
        <f t="shared" si="13"/>
        <v>87955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4531404943222E-3</v>
      </c>
      <c r="O219">
        <f t="shared" si="15"/>
        <v>38176.428571428572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777635586495E-2</v>
      </c>
      <c r="V219">
        <f t="shared" si="20"/>
        <v>22326.285714285714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5999</v>
      </c>
      <c r="C220">
        <v>18895</v>
      </c>
      <c r="D220">
        <v>340</v>
      </c>
      <c r="E220">
        <v>5</v>
      </c>
      <c r="F220">
        <v>434</v>
      </c>
      <c r="G220">
        <f t="shared" si="13"/>
        <v>88389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9377359447579E-3</v>
      </c>
      <c r="O220">
        <f t="shared" si="15"/>
        <v>39431.14285714285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678405160082E-2</v>
      </c>
      <c r="V220">
        <f t="shared" si="20"/>
        <v>21970.857142857141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7860</v>
      </c>
      <c r="C221">
        <v>21861</v>
      </c>
      <c r="D221">
        <v>361</v>
      </c>
      <c r="E221">
        <v>33</v>
      </c>
      <c r="F221">
        <v>1319</v>
      </c>
      <c r="G221">
        <f t="shared" si="13"/>
        <v>89708</v>
      </c>
      <c r="H221">
        <v>1595</v>
      </c>
      <c r="I221">
        <v>33</v>
      </c>
      <c r="J221">
        <v>23569</v>
      </c>
      <c r="K221">
        <v>24631</v>
      </c>
      <c r="L221">
        <v>48180</v>
      </c>
      <c r="M221">
        <v>460</v>
      </c>
      <c r="N221">
        <f t="shared" si="14"/>
        <v>9.0776322711038516E-3</v>
      </c>
      <c r="O221">
        <f t="shared" si="15"/>
        <v>41278.857142857145</v>
      </c>
      <c r="P221">
        <v>22985</v>
      </c>
      <c r="Q221">
        <v>14</v>
      </c>
      <c r="R221">
        <f t="shared" si="16"/>
        <v>25195</v>
      </c>
      <c r="S221">
        <f t="shared" si="17"/>
        <v>446</v>
      </c>
      <c r="T221">
        <f t="shared" si="18"/>
        <v>7.0595201044505338E-4</v>
      </c>
      <c r="U221">
        <f t="shared" si="19"/>
        <v>1.6092612028114364E-2</v>
      </c>
      <c r="V221">
        <f t="shared" si="20"/>
        <v>22459.285714285714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622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8</v>
      </c>
      <c r="H222">
        <v>1289</v>
      </c>
      <c r="I222">
        <v>26</v>
      </c>
      <c r="J222">
        <v>17020</v>
      </c>
      <c r="K222">
        <v>10879</v>
      </c>
      <c r="L222">
        <v>27879</v>
      </c>
      <c r="M222">
        <v>225</v>
      </c>
      <c r="N222">
        <f t="shared" si="14"/>
        <v>8.9609968813705761E-3</v>
      </c>
      <c r="O222">
        <f t="shared" si="15"/>
        <v>42326.285714285717</v>
      </c>
      <c r="P222">
        <v>14669</v>
      </c>
      <c r="Q222">
        <v>16</v>
      </c>
      <c r="R222">
        <f t="shared" si="16"/>
        <v>13210</v>
      </c>
      <c r="S222">
        <f t="shared" si="17"/>
        <v>209</v>
      </c>
      <c r="T222">
        <f t="shared" si="18"/>
        <v>7.0881461604669499E-4</v>
      </c>
      <c r="U222">
        <f t="shared" si="19"/>
        <v>1.6180984021515583E-2</v>
      </c>
      <c r="V222">
        <f t="shared" si="20"/>
        <v>22575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502</v>
      </c>
      <c r="C223">
        <v>11880</v>
      </c>
      <c r="D223">
        <v>139</v>
      </c>
      <c r="E223">
        <v>19</v>
      </c>
      <c r="F223">
        <v>988</v>
      </c>
      <c r="G223">
        <f t="shared" si="13"/>
        <v>91796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9501442109598E-3</v>
      </c>
      <c r="O223">
        <f t="shared" si="15"/>
        <v>43339.285714285717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747665200459E-2</v>
      </c>
      <c r="V223">
        <f t="shared" si="20"/>
        <v>22669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525</v>
      </c>
      <c r="C224">
        <v>24023</v>
      </c>
      <c r="D224">
        <v>437</v>
      </c>
      <c r="E224">
        <v>5</v>
      </c>
      <c r="F224">
        <v>484</v>
      </c>
      <c r="G224">
        <f t="shared" si="13"/>
        <v>92280</v>
      </c>
      <c r="H224">
        <v>629</v>
      </c>
      <c r="I224">
        <v>5</v>
      </c>
      <c r="J224">
        <v>25958</v>
      </c>
      <c r="K224">
        <v>38435</v>
      </c>
      <c r="L224">
        <v>64375</v>
      </c>
      <c r="M224">
        <v>553</v>
      </c>
      <c r="N224">
        <f t="shared" si="14"/>
        <v>8.802688173752158E-3</v>
      </c>
      <c r="O224">
        <f t="shared" si="15"/>
        <v>44937.571428571428</v>
      </c>
      <c r="P224">
        <v>33715</v>
      </c>
      <c r="Q224">
        <v>37</v>
      </c>
      <c r="R224">
        <f t="shared" si="16"/>
        <v>30660</v>
      </c>
      <c r="S224">
        <f t="shared" si="17"/>
        <v>516</v>
      </c>
      <c r="T224">
        <f t="shared" si="18"/>
        <v>8.3415144340282454E-4</v>
      </c>
      <c r="U224">
        <f t="shared" si="19"/>
        <v>1.6627183144736511E-2</v>
      </c>
      <c r="V224">
        <f t="shared" si="20"/>
        <v>22673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295</v>
      </c>
      <c r="C225">
        <v>22770</v>
      </c>
      <c r="D225">
        <v>396</v>
      </c>
      <c r="E225">
        <v>22</v>
      </c>
      <c r="F225">
        <v>1280</v>
      </c>
      <c r="G225">
        <f t="shared" si="13"/>
        <v>93560</v>
      </c>
      <c r="H225">
        <v>1523</v>
      </c>
      <c r="I225">
        <v>22</v>
      </c>
      <c r="J225">
        <v>24650</v>
      </c>
      <c r="K225">
        <v>37833</v>
      </c>
      <c r="L225">
        <v>62465</v>
      </c>
      <c r="M225">
        <v>474</v>
      </c>
      <c r="N225">
        <f t="shared" si="14"/>
        <v>8.5343468191001817E-3</v>
      </c>
      <c r="O225">
        <f t="shared" si="15"/>
        <v>46384</v>
      </c>
      <c r="P225">
        <v>31336</v>
      </c>
      <c r="Q225">
        <v>23</v>
      </c>
      <c r="R225">
        <f t="shared" si="16"/>
        <v>31129</v>
      </c>
      <c r="S225">
        <f t="shared" si="17"/>
        <v>451</v>
      </c>
      <c r="T225">
        <f t="shared" si="18"/>
        <v>8.3196696423149333E-4</v>
      </c>
      <c r="U225">
        <f t="shared" si="19"/>
        <v>1.6460648177080078E-2</v>
      </c>
      <c r="V225">
        <f t="shared" si="20"/>
        <v>22859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1907</v>
      </c>
      <c r="C226">
        <v>19612</v>
      </c>
      <c r="D226">
        <v>384</v>
      </c>
      <c r="E226">
        <v>21</v>
      </c>
      <c r="F226">
        <v>1507</v>
      </c>
      <c r="G226">
        <f t="shared" si="13"/>
        <v>95067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0951944831907E-3</v>
      </c>
      <c r="O226">
        <f t="shared" si="15"/>
        <v>47418.714285714283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673523764254E-2</v>
      </c>
      <c r="V226">
        <f t="shared" si="20"/>
        <v>22840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616</v>
      </c>
      <c r="C227">
        <v>19709</v>
      </c>
      <c r="D227">
        <v>461</v>
      </c>
      <c r="E227">
        <v>30</v>
      </c>
      <c r="F227">
        <v>1474</v>
      </c>
      <c r="G227">
        <f t="shared" si="13"/>
        <v>96541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9373984021021E-3</v>
      </c>
      <c r="O227">
        <f t="shared" si="15"/>
        <v>49565.142857142855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61847500798E-2</v>
      </c>
      <c r="V227">
        <f t="shared" si="20"/>
        <v>23724.714285714286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338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7</v>
      </c>
      <c r="H228">
        <v>1793</v>
      </c>
      <c r="I228">
        <v>24</v>
      </c>
      <c r="J228">
        <v>18003</v>
      </c>
      <c r="K228">
        <v>33532</v>
      </c>
      <c r="L228">
        <v>51519</v>
      </c>
      <c r="M228">
        <v>457</v>
      </c>
      <c r="N228">
        <f t="shared" si="14"/>
        <v>8.2815912302487901E-3</v>
      </c>
      <c r="O228">
        <f t="shared" si="15"/>
        <v>50042.142857142855</v>
      </c>
      <c r="P228">
        <v>28144</v>
      </c>
      <c r="Q228">
        <v>18</v>
      </c>
      <c r="R228">
        <f t="shared" si="16"/>
        <v>23375</v>
      </c>
      <c r="S228">
        <f t="shared" si="17"/>
        <v>439</v>
      </c>
      <c r="T228">
        <f t="shared" si="18"/>
        <v>9.4064781070940973E-4</v>
      </c>
      <c r="U228">
        <f t="shared" si="19"/>
        <v>1.65963483163169E-2</v>
      </c>
      <c r="V228">
        <f t="shared" si="20"/>
        <v>23464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274</v>
      </c>
      <c r="C229">
        <v>8936</v>
      </c>
      <c r="D229">
        <v>198</v>
      </c>
      <c r="E229">
        <v>24</v>
      </c>
      <c r="F229">
        <v>1199</v>
      </c>
      <c r="G229">
        <f t="shared" si="13"/>
        <v>99276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5170314371033E-3</v>
      </c>
      <c r="O229">
        <f t="shared" si="15"/>
        <v>49509.285714285717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818265399939E-2</v>
      </c>
      <c r="V229">
        <f t="shared" si="20"/>
        <v>23307.142857142859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3976</v>
      </c>
      <c r="C230">
        <v>6702</v>
      </c>
      <c r="D230">
        <v>111</v>
      </c>
      <c r="E230">
        <v>28</v>
      </c>
      <c r="F230">
        <v>1043</v>
      </c>
      <c r="G230">
        <f t="shared" si="13"/>
        <v>100319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860735660591E-3</v>
      </c>
      <c r="O230">
        <f t="shared" si="15"/>
        <v>49242.428571428572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45057072784E-2</v>
      </c>
      <c r="V230">
        <f t="shared" si="20"/>
        <v>23241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719</v>
      </c>
      <c r="C231">
        <v>7743</v>
      </c>
      <c r="D231">
        <v>158</v>
      </c>
      <c r="E231">
        <v>31</v>
      </c>
      <c r="F231">
        <v>1101</v>
      </c>
      <c r="G231">
        <f t="shared" si="13"/>
        <v>101420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6105827916084E-3</v>
      </c>
      <c r="O231">
        <f t="shared" si="15"/>
        <v>45291.85714285714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670228496498E-2</v>
      </c>
      <c r="V231">
        <f t="shared" si="20"/>
        <v>20481.714285714286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360</v>
      </c>
      <c r="C232">
        <v>20641</v>
      </c>
      <c r="D232">
        <v>542</v>
      </c>
      <c r="E232">
        <v>14</v>
      </c>
      <c r="F232">
        <v>627</v>
      </c>
      <c r="G232">
        <f t="shared" si="13"/>
        <v>102047</v>
      </c>
      <c r="H232">
        <v>815</v>
      </c>
      <c r="I232">
        <v>15</v>
      </c>
      <c r="J232">
        <v>22319</v>
      </c>
      <c r="K232">
        <v>54564</v>
      </c>
      <c r="L232">
        <v>76856</v>
      </c>
      <c r="M232">
        <v>659</v>
      </c>
      <c r="N232">
        <f t="shared" si="14"/>
        <v>8.2429684341377169E-3</v>
      </c>
      <c r="O232">
        <f t="shared" si="15"/>
        <v>47347.714285714283</v>
      </c>
      <c r="P232">
        <v>41284</v>
      </c>
      <c r="Q232">
        <v>61</v>
      </c>
      <c r="R232">
        <f t="shared" si="16"/>
        <v>35572</v>
      </c>
      <c r="S232">
        <f t="shared" si="17"/>
        <v>598</v>
      </c>
      <c r="T232">
        <f t="shared" si="18"/>
        <v>1.0075210081745354E-3</v>
      </c>
      <c r="U232">
        <f t="shared" si="19"/>
        <v>1.7230998207218483E-2</v>
      </c>
      <c r="V232">
        <f t="shared" si="20"/>
        <v>21116.428571428572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694</v>
      </c>
      <c r="C233">
        <v>18334</v>
      </c>
      <c r="D233">
        <v>472</v>
      </c>
      <c r="E233">
        <v>34</v>
      </c>
      <c r="F233">
        <v>1476</v>
      </c>
      <c r="G233">
        <f t="shared" si="13"/>
        <v>103523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280480506776E-3</v>
      </c>
      <c r="O233">
        <f t="shared" si="15"/>
        <v>48936.428571428572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206532604605E-2</v>
      </c>
      <c r="V233">
        <f t="shared" si="20"/>
        <v>22008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163</v>
      </c>
      <c r="C234">
        <v>15469</v>
      </c>
      <c r="D234">
        <v>408</v>
      </c>
      <c r="E234">
        <v>28</v>
      </c>
      <c r="F234">
        <v>1381</v>
      </c>
      <c r="G234">
        <f t="shared" si="13"/>
        <v>104904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882401420802E-3</v>
      </c>
      <c r="O234">
        <f t="shared" si="15"/>
        <v>49228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7111710963457E-2</v>
      </c>
      <c r="V234">
        <f t="shared" si="20"/>
        <v>2201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426</v>
      </c>
      <c r="C235">
        <v>15263</v>
      </c>
      <c r="D235">
        <v>407</v>
      </c>
      <c r="E235">
        <v>27</v>
      </c>
      <c r="F235">
        <v>1372</v>
      </c>
      <c r="G235">
        <f t="shared" si="13"/>
        <v>106276</v>
      </c>
      <c r="H235">
        <v>1663</v>
      </c>
      <c r="I235">
        <v>28</v>
      </c>
      <c r="J235">
        <v>16531</v>
      </c>
      <c r="K235">
        <v>41916</v>
      </c>
      <c r="L235">
        <v>58427</v>
      </c>
      <c r="M235">
        <v>506</v>
      </c>
      <c r="N235">
        <f t="shared" si="14"/>
        <v>8.1506896080841187E-3</v>
      </c>
      <c r="O235">
        <f t="shared" si="15"/>
        <v>50214.857142857145</v>
      </c>
      <c r="P235">
        <v>31233</v>
      </c>
      <c r="Q235">
        <v>28</v>
      </c>
      <c r="R235">
        <f t="shared" si="16"/>
        <v>27194</v>
      </c>
      <c r="S235">
        <f t="shared" si="17"/>
        <v>478</v>
      </c>
      <c r="T235">
        <f t="shared" si="18"/>
        <v>1.0590319930982111E-3</v>
      </c>
      <c r="U235">
        <f t="shared" si="19"/>
        <v>1.6842798437292236E-2</v>
      </c>
      <c r="V235">
        <f t="shared" si="20"/>
        <v>22561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057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4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70210618166888E-3</v>
      </c>
      <c r="O236">
        <f t="shared" si="15"/>
        <v>50097.428571428572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382720528443E-2</v>
      </c>
      <c r="V236">
        <f t="shared" si="20"/>
        <v>22838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433</v>
      </c>
      <c r="C237">
        <v>8376</v>
      </c>
      <c r="D237">
        <v>160</v>
      </c>
      <c r="E237">
        <v>29</v>
      </c>
      <c r="F237">
        <v>1043</v>
      </c>
      <c r="G237">
        <f t="shared" si="13"/>
        <v>108427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752717661603E-3</v>
      </c>
      <c r="O237">
        <f t="shared" si="15"/>
        <v>50266.428571428572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2654295388E-2</v>
      </c>
      <c r="V237">
        <f t="shared" si="20"/>
        <v>23079.571428571428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709</v>
      </c>
      <c r="C238">
        <v>19276</v>
      </c>
      <c r="D238">
        <v>502</v>
      </c>
      <c r="E238">
        <v>22</v>
      </c>
      <c r="F238">
        <v>1472</v>
      </c>
      <c r="G238">
        <f t="shared" si="13"/>
        <v>109899</v>
      </c>
      <c r="H238">
        <v>1802</v>
      </c>
      <c r="I238">
        <v>23</v>
      </c>
      <c r="J238">
        <v>20893</v>
      </c>
      <c r="K238">
        <v>56094</v>
      </c>
      <c r="L238">
        <v>76963</v>
      </c>
      <c r="M238">
        <v>623</v>
      </c>
      <c r="N238">
        <f t="shared" si="14"/>
        <v>8.4976804800730409E-3</v>
      </c>
      <c r="O238">
        <f t="shared" si="15"/>
        <v>56015.285714285717</v>
      </c>
      <c r="P238">
        <v>42838</v>
      </c>
      <c r="Q238">
        <v>29</v>
      </c>
      <c r="R238">
        <f t="shared" si="16"/>
        <v>34125</v>
      </c>
      <c r="S238">
        <f t="shared" si="17"/>
        <v>594</v>
      </c>
      <c r="T238">
        <f t="shared" si="18"/>
        <v>9.7222890696443184E-4</v>
      </c>
      <c r="U238">
        <f t="shared" si="19"/>
        <v>1.6979770745970697E-2</v>
      </c>
      <c r="V238">
        <f t="shared" si="20"/>
        <v>26333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729</v>
      </c>
      <c r="C239">
        <v>18020</v>
      </c>
      <c r="D239">
        <v>422</v>
      </c>
      <c r="E239">
        <v>26</v>
      </c>
      <c r="F239">
        <v>1514</v>
      </c>
      <c r="G239">
        <f t="shared" si="13"/>
        <v>111413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5298152186862E-3</v>
      </c>
      <c r="O239">
        <f t="shared" si="15"/>
        <v>55154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832399657286E-2</v>
      </c>
      <c r="V239">
        <f t="shared" si="20"/>
        <v>26010.857142857141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2927</v>
      </c>
      <c r="C240">
        <v>16198</v>
      </c>
      <c r="D240">
        <v>411</v>
      </c>
      <c r="E240">
        <v>30</v>
      </c>
      <c r="F240">
        <v>1461</v>
      </c>
      <c r="G240">
        <f t="shared" si="13"/>
        <v>112874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2309037064089E-3</v>
      </c>
      <c r="O240">
        <f t="shared" si="15"/>
        <v>54750.714285714283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918736991276E-2</v>
      </c>
      <c r="V240">
        <f t="shared" si="20"/>
        <v>25806.857142857141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349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4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807939766935E-3</v>
      </c>
      <c r="O241">
        <f t="shared" si="15"/>
        <v>55176.14285714285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819346997404E-2</v>
      </c>
      <c r="V241">
        <f t="shared" si="20"/>
        <v>25858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771</v>
      </c>
      <c r="C242">
        <v>14422</v>
      </c>
      <c r="D242">
        <v>436</v>
      </c>
      <c r="E242">
        <v>35</v>
      </c>
      <c r="F242">
        <v>1490</v>
      </c>
      <c r="G242">
        <f t="shared" si="13"/>
        <v>115864</v>
      </c>
      <c r="H242">
        <v>1822</v>
      </c>
      <c r="I242">
        <v>39</v>
      </c>
      <c r="J242">
        <v>15537</v>
      </c>
      <c r="K242">
        <v>43431</v>
      </c>
      <c r="L242">
        <v>58935</v>
      </c>
      <c r="M242">
        <v>544</v>
      </c>
      <c r="N242">
        <f t="shared" si="14"/>
        <v>8.0338003987164529E-3</v>
      </c>
      <c r="O242">
        <f t="shared" si="15"/>
        <v>55248.714285714283</v>
      </c>
      <c r="P242">
        <v>30760</v>
      </c>
      <c r="Q242">
        <v>18</v>
      </c>
      <c r="R242">
        <f t="shared" si="16"/>
        <v>28175</v>
      </c>
      <c r="S242">
        <f t="shared" si="17"/>
        <v>526</v>
      </c>
      <c r="T242">
        <f t="shared" si="18"/>
        <v>5.5677655677655675E-4</v>
      </c>
      <c r="U242">
        <f t="shared" si="19"/>
        <v>1.6445868202273738E-2</v>
      </c>
      <c r="V242">
        <f t="shared" si="20"/>
        <v>25998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615</v>
      </c>
      <c r="C243">
        <v>7844</v>
      </c>
      <c r="D243">
        <v>202</v>
      </c>
      <c r="E243">
        <v>28</v>
      </c>
      <c r="F243">
        <v>1185</v>
      </c>
      <c r="G243">
        <f t="shared" si="13"/>
        <v>117049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870239161151E-3</v>
      </c>
      <c r="O243">
        <f t="shared" si="15"/>
        <v>55204.85714285714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445615190431E-2</v>
      </c>
      <c r="V243">
        <f t="shared" si="20"/>
        <v>26031.428571428572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632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2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524768339671E-3</v>
      </c>
      <c r="O244">
        <f t="shared" si="15"/>
        <v>55099.14285714285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949558485545E-2</v>
      </c>
      <c r="V244">
        <f t="shared" si="20"/>
        <v>25982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2916</v>
      </c>
      <c r="C245">
        <v>17284</v>
      </c>
      <c r="D245">
        <v>424</v>
      </c>
      <c r="E245">
        <v>35</v>
      </c>
      <c r="F245">
        <v>1706</v>
      </c>
      <c r="G245">
        <f t="shared" si="13"/>
        <v>119898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942022778057E-3</v>
      </c>
      <c r="O245">
        <f t="shared" si="15"/>
        <v>55366.571428571428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355210258718E-2</v>
      </c>
      <c r="V245">
        <f t="shared" si="20"/>
        <v>26046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086</v>
      </c>
      <c r="C246">
        <v>17170</v>
      </c>
      <c r="D246">
        <v>505</v>
      </c>
      <c r="E246">
        <v>15</v>
      </c>
      <c r="F246">
        <v>642</v>
      </c>
      <c r="G246">
        <f t="shared" si="13"/>
        <v>120540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657710578748E-3</v>
      </c>
      <c r="O246">
        <f t="shared" si="15"/>
        <v>55934.285714285717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3014256619143E-2</v>
      </c>
      <c r="V246">
        <f t="shared" si="20"/>
        <v>26303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767</v>
      </c>
      <c r="C247">
        <v>15681</v>
      </c>
      <c r="D247">
        <v>558</v>
      </c>
      <c r="E247">
        <v>68</v>
      </c>
      <c r="F247">
        <v>1703</v>
      </c>
      <c r="G247">
        <f t="shared" si="13"/>
        <v>122243</v>
      </c>
      <c r="H247">
        <v>2064</v>
      </c>
      <c r="I247">
        <v>69</v>
      </c>
      <c r="J247">
        <v>16897</v>
      </c>
      <c r="K247">
        <v>49548</v>
      </c>
      <c r="L247">
        <v>66418</v>
      </c>
      <c r="M247">
        <v>690</v>
      </c>
      <c r="N247">
        <f t="shared" si="14"/>
        <v>8.2616441842708072E-3</v>
      </c>
      <c r="O247">
        <f t="shared" si="15"/>
        <v>56128.571428571428</v>
      </c>
      <c r="P247">
        <v>34050</v>
      </c>
      <c r="Q247">
        <v>43</v>
      </c>
      <c r="R247">
        <f t="shared" si="16"/>
        <v>32368</v>
      </c>
      <c r="S247">
        <f t="shared" si="17"/>
        <v>647</v>
      </c>
      <c r="T247">
        <f t="shared" si="18"/>
        <v>9.5788193147312666E-4</v>
      </c>
      <c r="U247">
        <f t="shared" si="19"/>
        <v>1.6544816573061172E-2</v>
      </c>
      <c r="V247">
        <f t="shared" si="20"/>
        <v>26300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549</v>
      </c>
      <c r="C248">
        <v>15782</v>
      </c>
      <c r="D248">
        <v>594</v>
      </c>
      <c r="E248">
        <v>65</v>
      </c>
      <c r="F248">
        <v>1703</v>
      </c>
      <c r="G248">
        <f t="shared" si="13"/>
        <v>123946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7363708704732E-3</v>
      </c>
      <c r="O248">
        <f t="shared" si="15"/>
        <v>57088.85714285714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1114863420683E-2</v>
      </c>
      <c r="V248">
        <f t="shared" si="20"/>
        <v>26734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736</v>
      </c>
      <c r="C249">
        <v>15187</v>
      </c>
      <c r="D249">
        <v>549</v>
      </c>
      <c r="E249">
        <v>62</v>
      </c>
      <c r="F249">
        <v>1810</v>
      </c>
      <c r="G249">
        <f t="shared" si="13"/>
        <v>125756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5185083766897E-3</v>
      </c>
      <c r="O249">
        <f t="shared" si="15"/>
        <v>57387.142857142855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53179785592E-2</v>
      </c>
      <c r="V249">
        <f t="shared" si="20"/>
        <v>26931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225</v>
      </c>
      <c r="C250">
        <v>10489</v>
      </c>
      <c r="D250">
        <v>364</v>
      </c>
      <c r="E250">
        <v>45</v>
      </c>
      <c r="F250">
        <v>1353</v>
      </c>
      <c r="G250">
        <f t="shared" si="13"/>
        <v>127109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539953551856E-3</v>
      </c>
      <c r="O250">
        <f t="shared" si="15"/>
        <v>57883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736349453978E-2</v>
      </c>
      <c r="V250">
        <f t="shared" si="20"/>
        <v>27471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413</v>
      </c>
      <c r="C251">
        <v>8188</v>
      </c>
      <c r="D251">
        <v>225</v>
      </c>
      <c r="E251">
        <v>47</v>
      </c>
      <c r="F251">
        <v>1233</v>
      </c>
      <c r="G251">
        <f t="shared" si="13"/>
        <v>128342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24922917541E-3</v>
      </c>
      <c r="O251">
        <f t="shared" si="15"/>
        <v>57915.714285714283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7075070277577E-2</v>
      </c>
      <c r="V251">
        <f t="shared" si="20"/>
        <v>27899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161</v>
      </c>
      <c r="C252">
        <v>19748</v>
      </c>
      <c r="D252">
        <v>863</v>
      </c>
      <c r="E252">
        <v>62</v>
      </c>
      <c r="F252">
        <v>1704</v>
      </c>
      <c r="G252">
        <f t="shared" si="13"/>
        <v>130046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608072344456E-2</v>
      </c>
      <c r="O252">
        <f t="shared" si="15"/>
        <v>58513.714285714283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231872226097E-2</v>
      </c>
      <c r="V252">
        <f t="shared" si="20"/>
        <v>28872.428571428572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566</v>
      </c>
      <c r="C253">
        <v>18405</v>
      </c>
      <c r="D253">
        <v>713</v>
      </c>
      <c r="E253">
        <v>72</v>
      </c>
      <c r="F253">
        <v>1741</v>
      </c>
      <c r="G253">
        <f t="shared" si="13"/>
        <v>131787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655</v>
      </c>
      <c r="C254">
        <v>16089</v>
      </c>
      <c r="D254">
        <v>612</v>
      </c>
      <c r="E254">
        <v>64</v>
      </c>
      <c r="F254">
        <v>1700</v>
      </c>
      <c r="G254">
        <f t="shared" si="13"/>
        <v>133487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831661146436E-2</v>
      </c>
      <c r="O254">
        <f t="shared" si="15"/>
        <v>59090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8074225529587E-2</v>
      </c>
      <c r="V254">
        <f t="shared" si="20"/>
        <v>30043.571428571428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702</v>
      </c>
      <c r="C255">
        <v>15047</v>
      </c>
      <c r="D255">
        <v>681</v>
      </c>
      <c r="E255">
        <v>62</v>
      </c>
      <c r="F255">
        <v>1652</v>
      </c>
      <c r="G255">
        <f t="shared" si="13"/>
        <v>135139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595660227573E-2</v>
      </c>
      <c r="O255">
        <f t="shared" si="15"/>
        <v>59384.285714285717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48943123839E-2</v>
      </c>
      <c r="V255">
        <f t="shared" si="20"/>
        <v>30379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403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9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64365955031E-2</v>
      </c>
      <c r="O256">
        <f t="shared" si="15"/>
        <v>59909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163219996394E-2</v>
      </c>
      <c r="V256">
        <f t="shared" si="20"/>
        <v>30885.57142857142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096</v>
      </c>
      <c r="C257">
        <v>10693</v>
      </c>
      <c r="D257">
        <v>405</v>
      </c>
      <c r="E257">
        <v>58</v>
      </c>
      <c r="F257">
        <v>1553</v>
      </c>
      <c r="G257">
        <f t="shared" si="13"/>
        <v>138602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10055081388563E-2</v>
      </c>
      <c r="O257">
        <f t="shared" si="15"/>
        <v>60222.571428571428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8279663742019E-2</v>
      </c>
      <c r="V257">
        <f t="shared" si="20"/>
        <v>31098.571428571428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231</v>
      </c>
      <c r="C258">
        <v>7135</v>
      </c>
      <c r="D258">
        <v>288</v>
      </c>
      <c r="E258">
        <v>62</v>
      </c>
      <c r="F258">
        <v>1661</v>
      </c>
      <c r="G258">
        <f t="shared" si="13"/>
        <v>140263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894848865846E-2</v>
      </c>
      <c r="O258">
        <f t="shared" si="15"/>
        <v>60674.571428571428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7249283667623E-2</v>
      </c>
      <c r="V258">
        <f t="shared" si="20"/>
        <v>31160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483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3</v>
      </c>
      <c r="H259">
        <v>1080</v>
      </c>
      <c r="I259">
        <v>29</v>
      </c>
      <c r="J259">
        <v>21769</v>
      </c>
      <c r="K259">
        <v>69811</v>
      </c>
      <c r="L259">
        <v>91553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1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8889</v>
      </c>
      <c r="C260">
        <v>20406</v>
      </c>
      <c r="D260">
        <v>734</v>
      </c>
      <c r="E260">
        <v>56</v>
      </c>
      <c r="F260">
        <v>2098</v>
      </c>
      <c r="G260">
        <f t="shared" ref="G260:G279" si="25">F260+G259</f>
        <v>143231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46910045119E-2</v>
      </c>
      <c r="O260">
        <f t="shared" si="15"/>
        <v>63260.285714285717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532961769571E-2</v>
      </c>
      <c r="V260">
        <f t="shared" si="20"/>
        <v>32808.571428571428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425</v>
      </c>
      <c r="C261">
        <v>19536</v>
      </c>
      <c r="D261">
        <v>717</v>
      </c>
      <c r="E261">
        <v>56</v>
      </c>
      <c r="F261">
        <v>2018</v>
      </c>
      <c r="G261">
        <f t="shared" si="25"/>
        <v>145249</v>
      </c>
      <c r="H261">
        <v>2671</v>
      </c>
      <c r="I261">
        <v>59</v>
      </c>
      <c r="J261">
        <v>21106</v>
      </c>
      <c r="K261">
        <v>57138</v>
      </c>
      <c r="L261">
        <v>78213</v>
      </c>
      <c r="M261">
        <v>877</v>
      </c>
      <c r="N261">
        <f t="shared" si="14"/>
        <v>1.1030406780630667E-2</v>
      </c>
      <c r="O261">
        <f t="shared" si="15"/>
        <v>64924.428571428572</v>
      </c>
      <c r="P261">
        <v>33831</v>
      </c>
      <c r="Q261">
        <v>18</v>
      </c>
      <c r="R261">
        <f t="shared" si="16"/>
        <v>44382</v>
      </c>
      <c r="S261">
        <f t="shared" si="17"/>
        <v>859</v>
      </c>
      <c r="T261">
        <f t="shared" si="18"/>
        <v>7.9826135907457051E-4</v>
      </c>
      <c r="U261">
        <f t="shared" si="19"/>
        <v>2.0357518401682439E-2</v>
      </c>
      <c r="V261">
        <f t="shared" si="20"/>
        <v>33964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247</v>
      </c>
      <c r="C262">
        <v>17822</v>
      </c>
      <c r="D262">
        <v>830</v>
      </c>
      <c r="E262">
        <v>97</v>
      </c>
      <c r="F262">
        <v>2011</v>
      </c>
      <c r="G262">
        <f t="shared" si="25"/>
        <v>147260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41966721515E-2</v>
      </c>
      <c r="O262">
        <f t="shared" si="15"/>
        <v>66503.71428571429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219790444596E-2</v>
      </c>
      <c r="V262">
        <f t="shared" si="20"/>
        <v>35312.85714285714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060</v>
      </c>
      <c r="C263">
        <v>14813</v>
      </c>
      <c r="D263">
        <v>683</v>
      </c>
      <c r="E263">
        <v>56</v>
      </c>
      <c r="F263">
        <v>1968</v>
      </c>
      <c r="G263">
        <f t="shared" si="25"/>
        <v>149228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90685025459E-2</v>
      </c>
      <c r="O263">
        <f t="shared" si="15"/>
        <v>65820.28571428571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491015009087E-2</v>
      </c>
      <c r="V263">
        <f t="shared" si="20"/>
        <v>3560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0777</v>
      </c>
      <c r="C264">
        <v>9717</v>
      </c>
      <c r="D264">
        <v>409</v>
      </c>
      <c r="E264">
        <v>55</v>
      </c>
      <c r="F264">
        <v>1593</v>
      </c>
      <c r="G264">
        <f t="shared" si="25"/>
        <v>150821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40042751284626E-2</v>
      </c>
      <c r="O264">
        <f t="shared" ref="O264:O327" si="27">AVERAGE(L258:L264)</f>
        <v>65027.285714285717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303253037183E-2</v>
      </c>
      <c r="V264">
        <f t="shared" si="20"/>
        <v>35606.28571428571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556</v>
      </c>
      <c r="C265">
        <v>6779</v>
      </c>
      <c r="D265">
        <v>262</v>
      </c>
      <c r="E265">
        <v>71</v>
      </c>
      <c r="F265">
        <v>1338</v>
      </c>
      <c r="G265">
        <f t="shared" si="25"/>
        <v>152159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103771914291E-2</v>
      </c>
      <c r="O265">
        <f t="shared" si="27"/>
        <v>64537.142857142855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94192365822E-2</v>
      </c>
      <c r="V265">
        <f t="shared" si="20"/>
        <v>35539.428571428572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435</v>
      </c>
      <c r="C266">
        <v>12879</v>
      </c>
      <c r="D266">
        <v>590</v>
      </c>
      <c r="E266">
        <v>74</v>
      </c>
      <c r="F266">
        <v>2018</v>
      </c>
      <c r="G266">
        <f t="shared" si="25"/>
        <v>154177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422822562599E-2</v>
      </c>
      <c r="O266">
        <f t="shared" si="27"/>
        <v>60008.285714285717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4066168623266E-2</v>
      </c>
      <c r="V266">
        <f t="shared" si="20"/>
        <v>33464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479</v>
      </c>
      <c r="C267">
        <v>17044</v>
      </c>
      <c r="D267">
        <v>782</v>
      </c>
      <c r="E267">
        <v>49</v>
      </c>
      <c r="F267">
        <v>1851</v>
      </c>
      <c r="G267">
        <f t="shared" si="25"/>
        <v>156028</v>
      </c>
      <c r="H267">
        <v>2448</v>
      </c>
      <c r="I267">
        <v>50</v>
      </c>
      <c r="J267">
        <v>18174</v>
      </c>
      <c r="K267">
        <v>69732</v>
      </c>
      <c r="L267">
        <v>87873</v>
      </c>
      <c r="M267">
        <v>943</v>
      </c>
      <c r="N267">
        <f t="shared" si="26"/>
        <v>1.2609787597039608E-2</v>
      </c>
      <c r="O267">
        <f t="shared" si="27"/>
        <v>59953.428571428572</v>
      </c>
      <c r="P267">
        <v>44539</v>
      </c>
      <c r="Q267">
        <v>63</v>
      </c>
      <c r="R267">
        <f t="shared" si="16"/>
        <v>43334</v>
      </c>
      <c r="S267">
        <f t="shared" si="17"/>
        <v>880</v>
      </c>
      <c r="T267">
        <f t="shared" si="18"/>
        <v>7.8984335656921733E-4</v>
      </c>
      <c r="U267">
        <f t="shared" si="19"/>
        <v>2.2261274558605198E-2</v>
      </c>
      <c r="V267">
        <f t="shared" si="20"/>
        <v>33004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416</v>
      </c>
      <c r="C268">
        <v>18937</v>
      </c>
      <c r="D268">
        <v>890</v>
      </c>
      <c r="E268">
        <v>68</v>
      </c>
      <c r="F268">
        <v>1996</v>
      </c>
      <c r="G268">
        <f t="shared" si="25"/>
        <v>158024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909692941933E-2</v>
      </c>
      <c r="O268">
        <f t="shared" si="27"/>
        <v>60919.142857142855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3009391447935E-2</v>
      </c>
      <c r="V268">
        <f t="shared" si="20"/>
        <v>33221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643</v>
      </c>
      <c r="C269">
        <v>17227</v>
      </c>
      <c r="D269">
        <v>944</v>
      </c>
      <c r="E269">
        <v>55</v>
      </c>
      <c r="F269">
        <v>1805</v>
      </c>
      <c r="G269">
        <f t="shared" si="25"/>
        <v>159829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59397507623E-2</v>
      </c>
      <c r="O269">
        <f t="shared" si="27"/>
        <v>60951.571428571428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275131500788E-2</v>
      </c>
      <c r="V269">
        <f t="shared" si="20"/>
        <v>33188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525</v>
      </c>
      <c r="C270">
        <v>15882</v>
      </c>
      <c r="D270">
        <v>861</v>
      </c>
      <c r="E270">
        <v>81</v>
      </c>
      <c r="F270">
        <v>1876</v>
      </c>
      <c r="G270">
        <f t="shared" si="25"/>
        <v>161705</v>
      </c>
      <c r="H270">
        <v>2354</v>
      </c>
      <c r="I270">
        <v>84</v>
      </c>
      <c r="J270">
        <v>16911</v>
      </c>
      <c r="K270">
        <v>57741</v>
      </c>
      <c r="L270">
        <v>74633</v>
      </c>
      <c r="M270">
        <v>1086</v>
      </c>
      <c r="N270">
        <f t="shared" si="26"/>
        <v>1.3432808768821565E-2</v>
      </c>
      <c r="O270">
        <f t="shared" si="27"/>
        <v>63054.571428571428</v>
      </c>
      <c r="P270">
        <v>36702</v>
      </c>
      <c r="Q270">
        <v>27</v>
      </c>
      <c r="R270">
        <f t="shared" si="16"/>
        <v>37931</v>
      </c>
      <c r="S270">
        <f t="shared" si="17"/>
        <v>1059</v>
      </c>
      <c r="T270">
        <f t="shared" si="18"/>
        <v>9.937659366122762E-4</v>
      </c>
      <c r="U270">
        <f t="shared" si="19"/>
        <v>2.4347500595501413E-2</v>
      </c>
      <c r="V270">
        <f t="shared" si="20"/>
        <v>33585.14285714285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246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119759568511E-2</v>
      </c>
      <c r="O271">
        <f t="shared" si="27"/>
        <v>63885.14285714285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928041681515E-2</v>
      </c>
      <c r="V271">
        <f t="shared" si="20"/>
        <v>33670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109</v>
      </c>
      <c r="C272">
        <v>6863</v>
      </c>
      <c r="D272">
        <v>328</v>
      </c>
      <c r="E272">
        <v>65</v>
      </c>
      <c r="F272">
        <v>1366</v>
      </c>
      <c r="G272">
        <f t="shared" si="25"/>
        <v>16442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331888407247E-2</v>
      </c>
      <c r="O272">
        <f t="shared" si="27"/>
        <v>64264.285714285717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727088265133E-2</v>
      </c>
      <c r="V272">
        <f t="shared" si="20"/>
        <v>33794.285714285717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004</v>
      </c>
      <c r="C273">
        <v>18895</v>
      </c>
      <c r="D273">
        <v>1072</v>
      </c>
      <c r="E273">
        <v>98</v>
      </c>
      <c r="F273">
        <v>2120</v>
      </c>
      <c r="G273">
        <f t="shared" si="25"/>
        <v>16654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922474857985E-2</v>
      </c>
      <c r="O273">
        <f t="shared" si="27"/>
        <v>68226.71428571429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567697542774E-2</v>
      </c>
      <c r="V273">
        <f t="shared" si="20"/>
        <v>36062.71428571428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3891</v>
      </c>
      <c r="C274">
        <v>18887</v>
      </c>
      <c r="D274">
        <v>1113</v>
      </c>
      <c r="E274">
        <v>92</v>
      </c>
      <c r="F274">
        <v>1910</v>
      </c>
      <c r="G274">
        <f t="shared" si="25"/>
        <v>16845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95321832144E-2</v>
      </c>
      <c r="O274">
        <f t="shared" si="27"/>
        <v>68647.14285714285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545197005625E-2</v>
      </c>
      <c r="V274">
        <f t="shared" si="20"/>
        <v>36811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152</v>
      </c>
      <c r="C275">
        <v>18261</v>
      </c>
      <c r="D275">
        <v>1188</v>
      </c>
      <c r="E275">
        <v>114</v>
      </c>
      <c r="F275">
        <v>1940</v>
      </c>
      <c r="G275">
        <f t="shared" si="25"/>
        <v>17039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503920144202E-2</v>
      </c>
      <c r="O275">
        <f t="shared" si="27"/>
        <v>68237.28571428571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578367126666E-2</v>
      </c>
      <c r="V275">
        <f t="shared" si="20"/>
        <v>37060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573</v>
      </c>
      <c r="C276">
        <v>18421</v>
      </c>
      <c r="D276">
        <v>1363</v>
      </c>
      <c r="E276">
        <v>124</v>
      </c>
      <c r="F276">
        <v>1876</v>
      </c>
      <c r="G276">
        <f t="shared" si="25"/>
        <v>172267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50308459042E-2</v>
      </c>
      <c r="O276">
        <f t="shared" si="27"/>
        <v>68450.85714285714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496883796506E-2</v>
      </c>
      <c r="V276">
        <f t="shared" si="20"/>
        <v>37454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616</v>
      </c>
      <c r="C277">
        <v>17043</v>
      </c>
      <c r="D277">
        <v>1214</v>
      </c>
      <c r="E277">
        <v>91</v>
      </c>
      <c r="F277">
        <v>1840</v>
      </c>
      <c r="G277">
        <f t="shared" si="25"/>
        <v>174107</v>
      </c>
      <c r="H277">
        <v>2308</v>
      </c>
      <c r="I277">
        <v>94</v>
      </c>
      <c r="J277">
        <v>18065</v>
      </c>
      <c r="K277">
        <v>56424</v>
      </c>
      <c r="L277">
        <v>74454</v>
      </c>
      <c r="M277">
        <v>1464</v>
      </c>
      <c r="N277">
        <f t="shared" si="26"/>
        <v>1.7117732166680236E-2</v>
      </c>
      <c r="O277">
        <f t="shared" si="27"/>
        <v>68425.28571428571</v>
      </c>
      <c r="P277">
        <v>33380</v>
      </c>
      <c r="Q277">
        <v>27</v>
      </c>
      <c r="R277">
        <f t="shared" si="28"/>
        <v>41074</v>
      </c>
      <c r="S277">
        <f t="shared" si="29"/>
        <v>1437</v>
      </c>
      <c r="T277">
        <f t="shared" si="18"/>
        <v>1.0484142734114652E-3</v>
      </c>
      <c r="U277">
        <f t="shared" si="19"/>
        <v>3.0057929828396546E-2</v>
      </c>
      <c r="V277">
        <f t="shared" si="20"/>
        <v>3790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8972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2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530308351185E-2</v>
      </c>
      <c r="O278">
        <f t="shared" si="27"/>
        <v>68748.142857142855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665067909813E-2</v>
      </c>
      <c r="V278">
        <f t="shared" si="20"/>
        <v>38244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267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97710511287E-2</v>
      </c>
      <c r="O279">
        <f t="shared" si="27"/>
        <v>69036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939548658721E-2</v>
      </c>
      <c r="V279">
        <f t="shared" ref="V279:V340" si="31">AVERAGE(R273:R279)</f>
        <v>38444.142857142855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199</v>
      </c>
      <c r="C280">
        <v>20932</v>
      </c>
      <c r="D280">
        <v>1514</v>
      </c>
      <c r="E280">
        <v>105</v>
      </c>
      <c r="F280">
        <v>2212</v>
      </c>
      <c r="G280">
        <f>F280+G279</f>
        <v>179302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41498971507E-2</v>
      </c>
      <c r="O280">
        <f t="shared" si="27"/>
        <v>70074.71428571429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545978460675E-2</v>
      </c>
      <c r="V280">
        <f t="shared" si="31"/>
        <v>39091.285714285717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529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88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30542283296E-2</v>
      </c>
      <c r="O281">
        <f t="shared" si="27"/>
        <v>70651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790658978938E-2</v>
      </c>
      <c r="V281">
        <f t="shared" si="31"/>
        <v>39494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417</v>
      </c>
      <c r="C282">
        <v>18888</v>
      </c>
      <c r="D282">
        <v>1427</v>
      </c>
      <c r="E282">
        <v>119</v>
      </c>
      <c r="F282">
        <v>2384</v>
      </c>
      <c r="G282">
        <f t="shared" si="36"/>
        <v>183872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6609271362327E-2</v>
      </c>
      <c r="O282">
        <f t="shared" si="27"/>
        <v>70579.85714285714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8685642377327E-2</v>
      </c>
      <c r="V282">
        <f t="shared" si="31"/>
        <v>39619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479</v>
      </c>
      <c r="C283">
        <v>20062</v>
      </c>
      <c r="D283">
        <v>1371</v>
      </c>
      <c r="E283">
        <v>164</v>
      </c>
      <c r="F283">
        <v>2554</v>
      </c>
      <c r="G283">
        <f t="shared" si="36"/>
        <v>186426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171862645998E-2</v>
      </c>
      <c r="O283">
        <f t="shared" si="27"/>
        <v>71369.28571428571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283121173426E-2</v>
      </c>
      <c r="V283">
        <f t="shared" si="31"/>
        <v>40389.571428571428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522</v>
      </c>
      <c r="C284">
        <v>15043</v>
      </c>
      <c r="D284">
        <v>1115</v>
      </c>
      <c r="E284">
        <v>130</v>
      </c>
      <c r="F284">
        <v>2288</v>
      </c>
      <c r="G284">
        <f t="shared" si="36"/>
        <v>188714</v>
      </c>
      <c r="H284">
        <v>2942</v>
      </c>
      <c r="I284">
        <v>132</v>
      </c>
      <c r="J284">
        <v>16902</v>
      </c>
      <c r="K284">
        <v>52911</v>
      </c>
      <c r="L284">
        <v>68793</v>
      </c>
      <c r="M284">
        <v>1376</v>
      </c>
      <c r="N284">
        <f t="shared" si="26"/>
        <v>1.9529320300289112E-2</v>
      </c>
      <c r="O284">
        <f t="shared" si="27"/>
        <v>70560.571428571435</v>
      </c>
      <c r="P284">
        <v>31531</v>
      </c>
      <c r="Q284">
        <v>26</v>
      </c>
      <c r="R284">
        <f t="shared" si="28"/>
        <v>37262</v>
      </c>
      <c r="S284">
        <f t="shared" si="29"/>
        <v>1350</v>
      </c>
      <c r="T284">
        <f t="shared" si="30"/>
        <v>1.21390267384156E-3</v>
      </c>
      <c r="U284">
        <f t="shared" si="35"/>
        <v>3.364824408870086E-2</v>
      </c>
      <c r="V284">
        <f t="shared" si="31"/>
        <v>398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2905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79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8024448060997E-2</v>
      </c>
      <c r="O285">
        <f t="shared" si="27"/>
        <v>70750.57142857143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8083172374891E-2</v>
      </c>
      <c r="V285">
        <f t="shared" si="31"/>
        <v>40013.285714285717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0869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6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140918800629E-2</v>
      </c>
      <c r="O286">
        <f t="shared" si="27"/>
        <v>71089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3204764605789E-2</v>
      </c>
      <c r="V286">
        <f t="shared" si="31"/>
        <v>40297.14285714285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575</v>
      </c>
      <c r="C287">
        <v>22706</v>
      </c>
      <c r="D287">
        <v>1819</v>
      </c>
      <c r="E287">
        <v>155</v>
      </c>
      <c r="F287">
        <v>2319</v>
      </c>
      <c r="G287">
        <f t="shared" si="36"/>
        <v>194215</v>
      </c>
      <c r="H287">
        <v>2944</v>
      </c>
      <c r="I287">
        <v>160</v>
      </c>
      <c r="J287">
        <v>23780</v>
      </c>
      <c r="K287">
        <v>81680</v>
      </c>
      <c r="L287">
        <v>105428</v>
      </c>
      <c r="M287">
        <v>2176</v>
      </c>
      <c r="N287">
        <f t="shared" si="26"/>
        <v>1.9923415375170211E-2</v>
      </c>
      <c r="O287">
        <f t="shared" si="27"/>
        <v>72599.428571428565</v>
      </c>
      <c r="P287">
        <v>49169</v>
      </c>
      <c r="Q287">
        <v>85</v>
      </c>
      <c r="R287">
        <f t="shared" si="28"/>
        <v>56259</v>
      </c>
      <c r="S287">
        <f t="shared" si="29"/>
        <v>2091</v>
      </c>
      <c r="T287">
        <f t="shared" si="30"/>
        <v>1.2641597175506003E-3</v>
      </c>
      <c r="U287">
        <f t="shared" si="35"/>
        <v>3.4338431488812542E-2</v>
      </c>
      <c r="V287">
        <f t="shared" si="31"/>
        <v>40957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055</v>
      </c>
      <c r="C288">
        <v>25480</v>
      </c>
      <c r="D288">
        <v>1888</v>
      </c>
      <c r="E288">
        <v>157</v>
      </c>
      <c r="F288">
        <v>2318</v>
      </c>
      <c r="G288">
        <f t="shared" si="36"/>
        <v>196533</v>
      </c>
      <c r="H288">
        <v>2933</v>
      </c>
      <c r="I288">
        <v>158</v>
      </c>
      <c r="J288">
        <v>26753</v>
      </c>
      <c r="K288">
        <v>70117</v>
      </c>
      <c r="L288">
        <v>96857</v>
      </c>
      <c r="M288">
        <v>2225</v>
      </c>
      <c r="N288">
        <f t="shared" si="26"/>
        <v>2.1140604818082213E-2</v>
      </c>
      <c r="O288">
        <f t="shared" si="27"/>
        <v>72886.142857142855</v>
      </c>
      <c r="P288">
        <v>42584</v>
      </c>
      <c r="Q288">
        <v>122</v>
      </c>
      <c r="R288">
        <f t="shared" si="28"/>
        <v>54273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921068716525E-2</v>
      </c>
      <c r="V288">
        <f t="shared" si="31"/>
        <v>41368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357</v>
      </c>
      <c r="C289">
        <v>21302</v>
      </c>
      <c r="D289">
        <v>2153</v>
      </c>
      <c r="E289">
        <v>185</v>
      </c>
      <c r="F289">
        <v>2341</v>
      </c>
      <c r="G289">
        <f t="shared" si="36"/>
        <v>198874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5037144242835E-2</v>
      </c>
      <c r="O289">
        <f t="shared" si="27"/>
        <v>74228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790777308526E-2</v>
      </c>
      <c r="V289">
        <f t="shared" si="31"/>
        <v>42553.428571428572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709</v>
      </c>
      <c r="C290">
        <v>22352</v>
      </c>
      <c r="D290">
        <v>2404</v>
      </c>
      <c r="E290">
        <v>203</v>
      </c>
      <c r="F290">
        <v>2793</v>
      </c>
      <c r="G290">
        <f t="shared" si="36"/>
        <v>201667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800873150619E-2</v>
      </c>
      <c r="O290">
        <f t="shared" si="27"/>
        <v>75392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1526520562736E-2</v>
      </c>
      <c r="V290">
        <f t="shared" si="31"/>
        <v>43400.285714285717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154</v>
      </c>
      <c r="C291">
        <v>20445</v>
      </c>
      <c r="D291">
        <v>2217</v>
      </c>
      <c r="E291">
        <v>198</v>
      </c>
      <c r="F291">
        <v>2358</v>
      </c>
      <c r="G291">
        <f t="shared" si="36"/>
        <v>204025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870929971391E-2</v>
      </c>
      <c r="O291">
        <f t="shared" si="27"/>
        <v>77596.857142857145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857363695448E-2</v>
      </c>
      <c r="V291">
        <f t="shared" si="31"/>
        <v>4528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5767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6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1113083094713E-2</v>
      </c>
      <c r="O292">
        <f t="shared" si="27"/>
        <v>78077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607157245157E-2</v>
      </c>
      <c r="V292">
        <f t="shared" si="31"/>
        <v>45743.857142857145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655</v>
      </c>
      <c r="C293">
        <v>9888</v>
      </c>
      <c r="D293">
        <v>928</v>
      </c>
      <c r="E293">
        <v>172</v>
      </c>
      <c r="F293">
        <v>1894</v>
      </c>
      <c r="G293">
        <f t="shared" si="36"/>
        <v>207720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446348683074E-2</v>
      </c>
      <c r="O293">
        <f t="shared" si="27"/>
        <v>78521.57142857143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987973439409E-2</v>
      </c>
      <c r="V293">
        <f t="shared" si="31"/>
        <v>46147.85714285714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269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6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365398600744E-2</v>
      </c>
      <c r="O294">
        <f t="shared" si="27"/>
        <v>79164.42857142856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898856388962E-2</v>
      </c>
      <c r="V294">
        <f t="shared" si="31"/>
        <v>46994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3952</v>
      </c>
      <c r="C295">
        <v>23683</v>
      </c>
      <c r="D295">
        <v>2790</v>
      </c>
      <c r="E295">
        <v>245</v>
      </c>
      <c r="F295">
        <v>2973</v>
      </c>
      <c r="G295">
        <f t="shared" si="36"/>
        <v>213439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172417598261E-2</v>
      </c>
      <c r="O295">
        <f t="shared" si="27"/>
        <v>80264.42857142856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8805363842974E-2</v>
      </c>
      <c r="V295">
        <f t="shared" si="31"/>
        <v>47897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6794</v>
      </c>
      <c r="C296">
        <v>22842</v>
      </c>
      <c r="D296">
        <v>2637</v>
      </c>
      <c r="E296">
        <v>343</v>
      </c>
      <c r="F296">
        <v>3040</v>
      </c>
      <c r="G296">
        <f t="shared" si="36"/>
        <v>216479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0836449876856E-2</v>
      </c>
      <c r="O296">
        <f t="shared" si="27"/>
        <v>78307.142857142855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2771678460251E-2</v>
      </c>
      <c r="V296">
        <f t="shared" si="31"/>
        <v>47221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190</v>
      </c>
      <c r="C297">
        <v>24396</v>
      </c>
      <c r="D297">
        <v>2964</v>
      </c>
      <c r="E297">
        <v>315</v>
      </c>
      <c r="F297">
        <v>3105</v>
      </c>
      <c r="G297">
        <f t="shared" si="36"/>
        <v>219584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501536237125E-2</v>
      </c>
      <c r="O297">
        <f t="shared" si="27"/>
        <v>79042.85714285714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614860718186E-2</v>
      </c>
      <c r="V297">
        <f t="shared" si="31"/>
        <v>47719.285714285717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2985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5</v>
      </c>
      <c r="H298">
        <v>3285</v>
      </c>
      <c r="I298">
        <v>243</v>
      </c>
      <c r="J298">
        <v>22587</v>
      </c>
      <c r="K298">
        <v>64876</v>
      </c>
      <c r="L298">
        <v>87447</v>
      </c>
      <c r="M298">
        <v>3068</v>
      </c>
      <c r="N298">
        <f t="shared" si="26"/>
        <v>3.388737152303601E-2</v>
      </c>
      <c r="O298">
        <f t="shared" si="27"/>
        <v>79502.857142857145</v>
      </c>
      <c r="P298">
        <v>33103</v>
      </c>
      <c r="Q298">
        <v>79</v>
      </c>
      <c r="R298">
        <f t="shared" si="28"/>
        <v>54344</v>
      </c>
      <c r="S298">
        <f t="shared" si="29"/>
        <v>2989</v>
      </c>
      <c r="T298">
        <f t="shared" si="30"/>
        <v>2.8228296923252889E-3</v>
      </c>
      <c r="U298">
        <f t="shared" si="37"/>
        <v>5.3979197798458327E-2</v>
      </c>
      <c r="V298">
        <f t="shared" si="31"/>
        <v>48277.85714285714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489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3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23156440761E-2</v>
      </c>
      <c r="O299">
        <f t="shared" si="27"/>
        <v>80153.57142857143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609320451886E-2</v>
      </c>
      <c r="V299">
        <f t="shared" si="31"/>
        <v>48900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7749</v>
      </c>
      <c r="C300">
        <v>10260</v>
      </c>
      <c r="D300">
        <v>1188</v>
      </c>
      <c r="E300">
        <v>275</v>
      </c>
      <c r="F300">
        <v>2355</v>
      </c>
      <c r="G300">
        <f t="shared" si="36"/>
        <v>226448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631546981635E-2</v>
      </c>
      <c r="O300">
        <f t="shared" si="27"/>
        <v>80443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6096597018396E-2</v>
      </c>
      <c r="V300">
        <f t="shared" si="31"/>
        <v>49158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371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803</v>
      </c>
      <c r="H301">
        <v>4208</v>
      </c>
      <c r="I301">
        <v>287</v>
      </c>
      <c r="J301">
        <v>28143</v>
      </c>
      <c r="K301">
        <v>93466</v>
      </c>
      <c r="L301">
        <v>121589</v>
      </c>
      <c r="M301">
        <v>4069</v>
      </c>
      <c r="N301">
        <f t="shared" si="26"/>
        <v>3.4967395313554778E-2</v>
      </c>
      <c r="O301">
        <f t="shared" si="27"/>
        <v>82109.142857142855</v>
      </c>
      <c r="P301">
        <v>49583</v>
      </c>
      <c r="Q301">
        <v>226</v>
      </c>
      <c r="R301">
        <f t="shared" si="28"/>
        <v>72006</v>
      </c>
      <c r="S301">
        <f t="shared" si="29"/>
        <v>3843</v>
      </c>
      <c r="T301">
        <f t="shared" si="30"/>
        <v>3.4053344201421909E-3</v>
      </c>
      <c r="U301">
        <f t="shared" si="37"/>
        <v>5.4659908344493607E-2</v>
      </c>
      <c r="V301">
        <f t="shared" si="31"/>
        <v>5056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453</v>
      </c>
      <c r="C302">
        <v>28082</v>
      </c>
      <c r="D302">
        <v>3115</v>
      </c>
      <c r="E302">
        <v>244</v>
      </c>
      <c r="F302">
        <v>3424</v>
      </c>
      <c r="G302">
        <f t="shared" si="36"/>
        <v>233227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498896126905E-2</v>
      </c>
      <c r="O302">
        <f t="shared" si="27"/>
        <v>83860.57142857143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870050458127E-2</v>
      </c>
      <c r="V302">
        <f t="shared" si="31"/>
        <v>52122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688</v>
      </c>
      <c r="C303">
        <v>30235</v>
      </c>
      <c r="D303">
        <v>2910</v>
      </c>
      <c r="E303">
        <v>307</v>
      </c>
      <c r="F303">
        <v>2727</v>
      </c>
      <c r="G303">
        <f t="shared" si="36"/>
        <v>235954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34149910742E-2</v>
      </c>
      <c r="O303">
        <f t="shared" si="27"/>
        <v>87467.28571428571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657591804298E-2</v>
      </c>
      <c r="V303">
        <f t="shared" si="31"/>
        <v>54467.57142857142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3952</v>
      </c>
      <c r="C304">
        <v>30264</v>
      </c>
      <c r="D304">
        <v>2975</v>
      </c>
      <c r="E304">
        <v>232</v>
      </c>
      <c r="F304">
        <v>2876</v>
      </c>
      <c r="G304">
        <f t="shared" si="36"/>
        <v>238830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3109092107614E-2</v>
      </c>
      <c r="O304">
        <f t="shared" si="27"/>
        <v>88854.14285714285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774651112497E-2</v>
      </c>
      <c r="V304">
        <f t="shared" si="31"/>
        <v>56147.85714285714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127</v>
      </c>
      <c r="C305">
        <v>26175</v>
      </c>
      <c r="D305">
        <v>2830</v>
      </c>
      <c r="E305">
        <v>176</v>
      </c>
      <c r="F305">
        <v>2537</v>
      </c>
      <c r="G305">
        <f t="shared" si="36"/>
        <v>241367</v>
      </c>
      <c r="H305">
        <v>3404</v>
      </c>
      <c r="I305">
        <v>184</v>
      </c>
      <c r="J305">
        <v>26885</v>
      </c>
      <c r="K305">
        <v>78244</v>
      </c>
      <c r="L305">
        <v>105101</v>
      </c>
      <c r="M305">
        <v>3412</v>
      </c>
      <c r="N305">
        <f t="shared" si="26"/>
        <v>3.3592700814373246E-2</v>
      </c>
      <c r="O305">
        <f t="shared" si="27"/>
        <v>91376.142857142855</v>
      </c>
      <c r="P305">
        <v>37824</v>
      </c>
      <c r="Q305">
        <v>95</v>
      </c>
      <c r="R305">
        <f t="shared" si="28"/>
        <v>67277</v>
      </c>
      <c r="S305">
        <f t="shared" si="29"/>
        <v>3317</v>
      </c>
      <c r="T305">
        <f t="shared" si="30"/>
        <v>3.9244217148481798E-3</v>
      </c>
      <c r="U305">
        <f t="shared" si="37"/>
        <v>5.0669018247743662E-2</v>
      </c>
      <c r="V305">
        <f t="shared" si="31"/>
        <v>57995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584</v>
      </c>
      <c r="C306">
        <v>18457</v>
      </c>
      <c r="D306">
        <v>1752</v>
      </c>
      <c r="E306">
        <v>176</v>
      </c>
      <c r="F306">
        <v>2113</v>
      </c>
      <c r="G306">
        <f t="shared" si="36"/>
        <v>243480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606879606879E-2</v>
      </c>
      <c r="O306">
        <f t="shared" si="27"/>
        <v>93028.57142857143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60191846522785E-2</v>
      </c>
      <c r="V306">
        <f t="shared" si="31"/>
        <v>59333.14285714285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398</v>
      </c>
      <c r="C307">
        <v>11814</v>
      </c>
      <c r="D307">
        <v>1187</v>
      </c>
      <c r="E307">
        <v>188</v>
      </c>
      <c r="F307">
        <v>2280</v>
      </c>
      <c r="G307">
        <f t="shared" si="36"/>
        <v>245760</v>
      </c>
      <c r="H307">
        <v>2883</v>
      </c>
      <c r="I307">
        <v>188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912341790487E-2</v>
      </c>
      <c r="O307">
        <f t="shared" si="27"/>
        <v>9370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7065959420566E-2</v>
      </c>
      <c r="V307">
        <f t="shared" si="31"/>
        <v>60058.571428571428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69979</v>
      </c>
      <c r="C308">
        <v>29581</v>
      </c>
      <c r="D308">
        <v>3575</v>
      </c>
      <c r="E308">
        <v>284</v>
      </c>
      <c r="F308">
        <v>3179</v>
      </c>
      <c r="G308">
        <f t="shared" si="36"/>
        <v>248939</v>
      </c>
      <c r="H308">
        <v>4115</v>
      </c>
      <c r="I308">
        <v>288</v>
      </c>
      <c r="J308">
        <v>29973</v>
      </c>
      <c r="K308">
        <v>100611</v>
      </c>
      <c r="L308">
        <v>130552</v>
      </c>
      <c r="M308">
        <v>4174</v>
      </c>
      <c r="N308">
        <f t="shared" si="26"/>
        <v>3.266069782236948E-2</v>
      </c>
      <c r="O308">
        <f t="shared" si="27"/>
        <v>94985.28571428571</v>
      </c>
      <c r="P308">
        <v>43620</v>
      </c>
      <c r="Q308">
        <v>143</v>
      </c>
      <c r="R308">
        <f t="shared" si="28"/>
        <v>86932</v>
      </c>
      <c r="S308">
        <f t="shared" si="29"/>
        <v>4031</v>
      </c>
      <c r="T308">
        <f t="shared" si="30"/>
        <v>3.4065019755097773E-3</v>
      </c>
      <c r="U308">
        <f t="shared" si="37"/>
        <v>4.808699487292574E-2</v>
      </c>
      <c r="V308">
        <f t="shared" si="31"/>
        <v>62190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102</v>
      </c>
      <c r="C309">
        <v>27123</v>
      </c>
      <c r="D309">
        <v>3783</v>
      </c>
      <c r="E309">
        <v>293</v>
      </c>
      <c r="F309">
        <v>3334</v>
      </c>
      <c r="G309">
        <f t="shared" si="36"/>
        <v>252273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259517617355E-2</v>
      </c>
      <c r="O309">
        <f t="shared" si="27"/>
        <v>9420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8184627094223E-2</v>
      </c>
      <c r="V309">
        <f t="shared" si="31"/>
        <v>63064.571428571428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611</v>
      </c>
      <c r="C310">
        <v>19509</v>
      </c>
      <c r="D310">
        <v>2933</v>
      </c>
      <c r="E310">
        <v>337</v>
      </c>
      <c r="F310">
        <v>3858</v>
      </c>
      <c r="G310">
        <f t="shared" si="36"/>
        <v>256131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3947527399998E-2</v>
      </c>
      <c r="O310">
        <f t="shared" si="27"/>
        <v>88203.85714285714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383897736736E-2</v>
      </c>
      <c r="V310">
        <f t="shared" si="31"/>
        <v>59856.714285714283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8806</v>
      </c>
      <c r="C311">
        <v>2195</v>
      </c>
      <c r="D311">
        <v>442</v>
      </c>
      <c r="E311">
        <v>105</v>
      </c>
      <c r="F311">
        <v>1033</v>
      </c>
      <c r="G311">
        <f t="shared" si="36"/>
        <v>257164</v>
      </c>
      <c r="H311">
        <v>1313</v>
      </c>
      <c r="I311">
        <v>107</v>
      </c>
      <c r="J311">
        <v>2110</v>
      </c>
      <c r="K311">
        <v>5190</v>
      </c>
      <c r="L311">
        <v>7300</v>
      </c>
      <c r="M311">
        <v>523</v>
      </c>
      <c r="N311">
        <f t="shared" si="26"/>
        <v>3.8324316968450282E-2</v>
      </c>
      <c r="O311">
        <f t="shared" si="27"/>
        <v>72434.428571428565</v>
      </c>
      <c r="P311">
        <v>987</v>
      </c>
      <c r="Q311">
        <v>5</v>
      </c>
      <c r="R311">
        <f t="shared" si="28"/>
        <v>6313</v>
      </c>
      <c r="S311">
        <f t="shared" si="29"/>
        <v>518</v>
      </c>
      <c r="T311">
        <f t="shared" si="30"/>
        <v>2.9686641011544804E-3</v>
      </c>
      <c r="U311">
        <f t="shared" si="37"/>
        <v>5.383541509423255E-2</v>
      </c>
      <c r="V311">
        <f t="shared" si="31"/>
        <v>50346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640</v>
      </c>
      <c r="C312">
        <v>18834</v>
      </c>
      <c r="D312">
        <v>3364</v>
      </c>
      <c r="E312">
        <v>435</v>
      </c>
      <c r="F312">
        <v>3000</v>
      </c>
      <c r="G312">
        <f t="shared" si="36"/>
        <v>260164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605103577391E-2</v>
      </c>
      <c r="O312">
        <f t="shared" si="27"/>
        <v>66692.71428571429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2300878674331E-2</v>
      </c>
      <c r="V312">
        <f t="shared" si="31"/>
        <v>48303.285714285717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137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29</v>
      </c>
      <c r="H313">
        <v>1430</v>
      </c>
      <c r="I313">
        <v>197</v>
      </c>
      <c r="J313">
        <v>16406</v>
      </c>
      <c r="K313">
        <v>30719</v>
      </c>
      <c r="L313">
        <v>47126</v>
      </c>
      <c r="M313">
        <v>3371</v>
      </c>
      <c r="N313">
        <f t="shared" si="26"/>
        <v>4.5888579809284652E-2</v>
      </c>
      <c r="O313">
        <f t="shared" si="27"/>
        <v>65992.142857142855</v>
      </c>
      <c r="P313">
        <v>9152</v>
      </c>
      <c r="Q313">
        <v>42</v>
      </c>
      <c r="R313">
        <f t="shared" si="28"/>
        <v>37974</v>
      </c>
      <c r="S313">
        <f t="shared" si="29"/>
        <v>3329</v>
      </c>
      <c r="T313">
        <f t="shared" si="30"/>
        <v>3.3280632411067193E-3</v>
      </c>
      <c r="U313">
        <f t="shared" si="37"/>
        <v>6.1938618849587859E-2</v>
      </c>
      <c r="V313">
        <f t="shared" si="31"/>
        <v>47920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448</v>
      </c>
      <c r="C314">
        <v>11311</v>
      </c>
      <c r="D314">
        <v>1757</v>
      </c>
      <c r="E314">
        <v>305</v>
      </c>
      <c r="F314">
        <v>2539</v>
      </c>
      <c r="G314">
        <f t="shared" si="36"/>
        <v>263868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822264159966E-2</v>
      </c>
      <c r="O314">
        <f t="shared" si="27"/>
        <v>65705.857142857145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8460610848287E-2</v>
      </c>
      <c r="V314">
        <f t="shared" si="31"/>
        <v>47741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134</v>
      </c>
      <c r="C315">
        <v>29686</v>
      </c>
      <c r="D315">
        <v>5492</v>
      </c>
      <c r="E315">
        <v>467</v>
      </c>
      <c r="F315">
        <v>3321</v>
      </c>
      <c r="G315">
        <f t="shared" si="36"/>
        <v>267189</v>
      </c>
      <c r="H315">
        <v>4456</v>
      </c>
      <c r="I315">
        <v>471</v>
      </c>
      <c r="J315">
        <v>29064</v>
      </c>
      <c r="K315">
        <v>98259</v>
      </c>
      <c r="L315">
        <v>127313</v>
      </c>
      <c r="M315">
        <v>6149</v>
      </c>
      <c r="N315">
        <f t="shared" si="26"/>
        <v>5.2088670511624649E-2</v>
      </c>
      <c r="O315">
        <f t="shared" si="27"/>
        <v>65243.142857142855</v>
      </c>
      <c r="P315">
        <v>37558</v>
      </c>
      <c r="Q315">
        <v>231</v>
      </c>
      <c r="R315">
        <f t="shared" si="28"/>
        <v>89755</v>
      </c>
      <c r="S315">
        <f t="shared" si="29"/>
        <v>5918</v>
      </c>
      <c r="T315">
        <f t="shared" si="30"/>
        <v>4.4365349909765393E-3</v>
      </c>
      <c r="U315">
        <f t="shared" si="37"/>
        <v>6.9011969829146563E-2</v>
      </c>
      <c r="V315">
        <f t="shared" si="31"/>
        <v>48144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138</v>
      </c>
      <c r="C316">
        <v>30004</v>
      </c>
      <c r="D316">
        <v>5854</v>
      </c>
      <c r="E316">
        <v>428</v>
      </c>
      <c r="F316">
        <v>2928</v>
      </c>
      <c r="G316">
        <f t="shared" si="36"/>
        <v>270117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904771044815E-2</v>
      </c>
      <c r="O316">
        <f t="shared" si="27"/>
        <v>65496.285714285717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4400530047201E-2</v>
      </c>
      <c r="V316">
        <f t="shared" si="31"/>
        <v>48944.428571428572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479</v>
      </c>
      <c r="C317">
        <v>29341</v>
      </c>
      <c r="D317">
        <v>6068</v>
      </c>
      <c r="E317">
        <v>349</v>
      </c>
      <c r="F317">
        <v>1976</v>
      </c>
      <c r="G317">
        <f t="shared" si="36"/>
        <v>272093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813775075863E-2</v>
      </c>
      <c r="O317">
        <f t="shared" si="27"/>
        <v>71319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9127313133044E-2</v>
      </c>
      <c r="V317">
        <f t="shared" si="31"/>
        <v>53483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048</v>
      </c>
      <c r="C318">
        <v>28569</v>
      </c>
      <c r="D318">
        <v>5804</v>
      </c>
      <c r="E318">
        <v>463</v>
      </c>
      <c r="F318">
        <v>3450</v>
      </c>
      <c r="G318">
        <f t="shared" si="36"/>
        <v>275543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552993925708E-2</v>
      </c>
      <c r="O318">
        <f t="shared" si="27"/>
        <v>85771.28571428571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613832776035E-2</v>
      </c>
      <c r="V318">
        <f t="shared" si="31"/>
        <v>64170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0794</v>
      </c>
      <c r="C319">
        <v>27746</v>
      </c>
      <c r="D319">
        <v>5281</v>
      </c>
      <c r="E319">
        <v>289</v>
      </c>
      <c r="F319">
        <v>2206</v>
      </c>
      <c r="G319">
        <f t="shared" si="36"/>
        <v>277749</v>
      </c>
      <c r="H319">
        <v>2832</v>
      </c>
      <c r="I319">
        <v>294</v>
      </c>
      <c r="J319">
        <v>27388</v>
      </c>
      <c r="K319">
        <v>69366</v>
      </c>
      <c r="L319">
        <v>96754</v>
      </c>
      <c r="M319">
        <v>6136</v>
      </c>
      <c r="N319">
        <f t="shared" si="26"/>
        <v>5.937422893692941E-2</v>
      </c>
      <c r="O319">
        <f t="shared" si="27"/>
        <v>90320.571428571435</v>
      </c>
      <c r="P319">
        <v>22007</v>
      </c>
      <c r="Q319">
        <v>93</v>
      </c>
      <c r="R319">
        <f t="shared" si="28"/>
        <v>74747</v>
      </c>
      <c r="S319">
        <f t="shared" si="29"/>
        <v>6043</v>
      </c>
      <c r="T319">
        <f t="shared" si="30"/>
        <v>4.935607681194467E-3</v>
      </c>
      <c r="U319">
        <f t="shared" si="37"/>
        <v>7.8016081806156268E-2</v>
      </c>
      <c r="V319">
        <f t="shared" si="31"/>
        <v>67281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154</v>
      </c>
      <c r="C320">
        <v>12360</v>
      </c>
      <c r="D320">
        <v>2181</v>
      </c>
      <c r="E320">
        <v>281</v>
      </c>
      <c r="F320">
        <v>1860</v>
      </c>
      <c r="G320">
        <f t="shared" si="36"/>
        <v>279609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327027387763E-2</v>
      </c>
      <c r="O320">
        <f t="shared" si="27"/>
        <v>88835.28571428571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490169304035E-2</v>
      </c>
      <c r="V320">
        <f t="shared" si="31"/>
        <v>66119.42857142856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620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24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50026935689E-2</v>
      </c>
      <c r="O321">
        <f t="shared" si="27"/>
        <v>88305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746554985141E-2</v>
      </c>
      <c r="V321">
        <f t="shared" si="31"/>
        <v>66089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3812</v>
      </c>
      <c r="C322">
        <v>29192</v>
      </c>
      <c r="D322">
        <v>6199</v>
      </c>
      <c r="E322">
        <v>480</v>
      </c>
      <c r="F322">
        <v>2923</v>
      </c>
      <c r="G322">
        <f t="shared" si="36"/>
        <v>284447</v>
      </c>
      <c r="H322">
        <v>3911</v>
      </c>
      <c r="I322">
        <v>484</v>
      </c>
      <c r="J322">
        <v>28009</v>
      </c>
      <c r="K322">
        <v>94905</v>
      </c>
      <c r="L322">
        <v>122905</v>
      </c>
      <c r="M322">
        <v>7057</v>
      </c>
      <c r="N322">
        <f t="shared" si="26"/>
        <v>6.1786026777203691E-2</v>
      </c>
      <c r="O322">
        <f t="shared" si="27"/>
        <v>87675.857142857145</v>
      </c>
      <c r="P322">
        <v>35295</v>
      </c>
      <c r="Q322">
        <v>171</v>
      </c>
      <c r="R322">
        <f t="shared" si="28"/>
        <v>87610</v>
      </c>
      <c r="S322">
        <f t="shared" si="29"/>
        <v>6886</v>
      </c>
      <c r="T322">
        <f t="shared" si="30"/>
        <v>4.6394477034407602E-3</v>
      </c>
      <c r="U322">
        <f t="shared" si="37"/>
        <v>8.0804812369701176E-2</v>
      </c>
      <c r="V322">
        <f t="shared" si="31"/>
        <v>65782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445</v>
      </c>
      <c r="C323">
        <v>26633</v>
      </c>
      <c r="D323">
        <v>5384</v>
      </c>
      <c r="E323">
        <v>412</v>
      </c>
      <c r="F323">
        <v>3203</v>
      </c>
      <c r="G323">
        <f t="shared" si="36"/>
        <v>287650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4170268353799E-2</v>
      </c>
      <c r="O323">
        <f t="shared" si="27"/>
        <v>8683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584018080834E-2</v>
      </c>
      <c r="V323">
        <f t="shared" si="31"/>
        <v>65230.85714285714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060</v>
      </c>
      <c r="C324">
        <v>26615</v>
      </c>
      <c r="D324">
        <v>5391</v>
      </c>
      <c r="E324">
        <v>460</v>
      </c>
      <c r="F324">
        <v>3606</v>
      </c>
      <c r="G324">
        <f t="shared" si="36"/>
        <v>291256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536768081568E-2</v>
      </c>
      <c r="O324">
        <f t="shared" si="27"/>
        <v>86194.71428571429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571362314229E-2</v>
      </c>
      <c r="V324">
        <f t="shared" si="31"/>
        <v>64683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377</v>
      </c>
      <c r="C325">
        <v>26317</v>
      </c>
      <c r="D325">
        <v>5440</v>
      </c>
      <c r="E325">
        <v>443</v>
      </c>
      <c r="F325">
        <v>3514</v>
      </c>
      <c r="G325">
        <f t="shared" si="36"/>
        <v>294770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880519329586E-2</v>
      </c>
      <c r="O325">
        <f t="shared" si="27"/>
        <v>8604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475338975936E-2</v>
      </c>
      <c r="V325">
        <f t="shared" si="31"/>
        <v>64711.714285714283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632</v>
      </c>
      <c r="C326">
        <v>25255</v>
      </c>
      <c r="D326">
        <v>4924</v>
      </c>
      <c r="E326">
        <v>297</v>
      </c>
      <c r="F326">
        <v>3170</v>
      </c>
      <c r="G326">
        <f t="shared" si="36"/>
        <v>297940</v>
      </c>
      <c r="H326">
        <v>4979</v>
      </c>
      <c r="I326">
        <v>303</v>
      </c>
      <c r="J326">
        <v>24567</v>
      </c>
      <c r="K326">
        <v>70836</v>
      </c>
      <c r="L326">
        <v>95402</v>
      </c>
      <c r="M326">
        <v>5948</v>
      </c>
      <c r="N326">
        <f t="shared" si="26"/>
        <v>6.0935531804786648E-2</v>
      </c>
      <c r="O326">
        <f t="shared" si="27"/>
        <v>85851.857142857145</v>
      </c>
      <c r="P326">
        <v>22326</v>
      </c>
      <c r="Q326">
        <v>88</v>
      </c>
      <c r="R326">
        <f t="shared" si="28"/>
        <v>73076</v>
      </c>
      <c r="S326">
        <f t="shared" si="29"/>
        <v>5860</v>
      </c>
      <c r="T326">
        <f t="shared" si="30"/>
        <v>4.5572394622190151E-3</v>
      </c>
      <c r="U326">
        <f t="shared" si="37"/>
        <v>7.9630232810633902E-2</v>
      </c>
      <c r="V326">
        <f t="shared" si="31"/>
        <v>64473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3884</v>
      </c>
      <c r="C327">
        <v>15252</v>
      </c>
      <c r="D327">
        <v>2855</v>
      </c>
      <c r="E327">
        <v>218</v>
      </c>
      <c r="F327">
        <v>1662</v>
      </c>
      <c r="G327">
        <f t="shared" si="36"/>
        <v>299602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306126636304E-2</v>
      </c>
      <c r="O327">
        <f t="shared" si="27"/>
        <v>87032.14285714285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695543492697E-2</v>
      </c>
      <c r="V327">
        <f t="shared" si="31"/>
        <v>65608.7142857142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009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11</v>
      </c>
      <c r="H328">
        <v>3234</v>
      </c>
      <c r="I328">
        <v>358</v>
      </c>
      <c r="J328">
        <v>11806</v>
      </c>
      <c r="K328">
        <v>27074</v>
      </c>
      <c r="L328">
        <v>38870</v>
      </c>
      <c r="M328">
        <v>2582</v>
      </c>
      <c r="N328">
        <f t="shared" ref="N328:N391" si="40">((SUM(M322:M328))/(SUM(L322:L328)))</f>
        <v>6.1576719938856758E-2</v>
      </c>
      <c r="O328">
        <f t="shared" ref="O328:O391" si="41">AVERAGE(L322:L328)</f>
        <v>87663</v>
      </c>
      <c r="P328">
        <v>7921</v>
      </c>
      <c r="Q328">
        <v>28</v>
      </c>
      <c r="R328">
        <f t="shared" si="28"/>
        <v>30949</v>
      </c>
      <c r="S328">
        <f t="shared" si="29"/>
        <v>2554</v>
      </c>
      <c r="T328">
        <f t="shared" si="30"/>
        <v>4.5539045886774281E-3</v>
      </c>
      <c r="U328">
        <f t="shared" si="37"/>
        <v>7.9950613985378116E-2</v>
      </c>
      <c r="V328">
        <f t="shared" si="31"/>
        <v>66299.85714285714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099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38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480277131423E-2</v>
      </c>
      <c r="O329">
        <f t="shared" si="41"/>
        <v>87302.57142857143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791256737106E-2</v>
      </c>
      <c r="V329">
        <f t="shared" si="31"/>
        <v>66794.28571428571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553</v>
      </c>
      <c r="C330">
        <v>29454</v>
      </c>
      <c r="D330">
        <v>5975</v>
      </c>
      <c r="E330">
        <v>351</v>
      </c>
      <c r="F330">
        <v>3075</v>
      </c>
      <c r="G330">
        <f t="shared" si="36"/>
        <v>309813</v>
      </c>
      <c r="H330">
        <v>4828</v>
      </c>
      <c r="I330">
        <v>362</v>
      </c>
      <c r="J330">
        <v>28208</v>
      </c>
      <c r="K330">
        <v>86074</v>
      </c>
      <c r="L330">
        <v>114265</v>
      </c>
      <c r="M330">
        <v>6989</v>
      </c>
      <c r="N330">
        <f t="shared" si="40"/>
        <v>6.2858113463933871E-2</v>
      </c>
      <c r="O330">
        <f t="shared" si="41"/>
        <v>88310</v>
      </c>
      <c r="P330">
        <v>25341</v>
      </c>
      <c r="Q330">
        <v>143</v>
      </c>
      <c r="R330">
        <f t="shared" si="28"/>
        <v>88924</v>
      </c>
      <c r="S330">
        <f t="shared" si="29"/>
        <v>6846</v>
      </c>
      <c r="T330">
        <f t="shared" si="30"/>
        <v>4.5868632802807414E-3</v>
      </c>
      <c r="U330">
        <f t="shared" si="37"/>
        <v>8.0085513974618272E-2</v>
      </c>
      <c r="V330">
        <f t="shared" si="31"/>
        <v>68159.28571428571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121</v>
      </c>
      <c r="C331">
        <v>28568</v>
      </c>
      <c r="D331">
        <v>5640</v>
      </c>
      <c r="E331">
        <v>428</v>
      </c>
      <c r="F331">
        <v>4019</v>
      </c>
      <c r="G331">
        <f t="shared" si="36"/>
        <v>313832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865285221288E-2</v>
      </c>
      <c r="O331">
        <f t="shared" si="41"/>
        <v>89830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5849595752489E-2</v>
      </c>
      <c r="V331">
        <f t="shared" si="31"/>
        <v>69741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4953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89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607026094597E-2</v>
      </c>
      <c r="O332">
        <f t="shared" si="41"/>
        <v>80662.57142857143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9166160848044E-2</v>
      </c>
      <c r="V332">
        <f t="shared" si="31"/>
        <v>62840.14285714285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680</v>
      </c>
      <c r="C333">
        <v>26727</v>
      </c>
      <c r="D333">
        <v>5673</v>
      </c>
      <c r="E333">
        <v>642</v>
      </c>
      <c r="F333">
        <v>5499</v>
      </c>
      <c r="G333">
        <f t="shared" si="36"/>
        <v>321088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199695453553E-2</v>
      </c>
      <c r="O333">
        <f t="shared" si="41"/>
        <v>82089.28571428571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648486464862E-2</v>
      </c>
      <c r="V333">
        <f t="shared" si="31"/>
        <v>64277.142857142855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560</v>
      </c>
      <c r="C334">
        <v>19880</v>
      </c>
      <c r="D334">
        <v>3640</v>
      </c>
      <c r="E334">
        <v>297</v>
      </c>
      <c r="F334">
        <v>1882</v>
      </c>
      <c r="G334">
        <f t="shared" si="36"/>
        <v>322970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108535617525E-2</v>
      </c>
      <c r="O334">
        <f t="shared" si="41"/>
        <v>83522.28571428571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390041817609E-2</v>
      </c>
      <c r="V334">
        <f t="shared" si="31"/>
        <v>65898.42857142856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140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01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926030133283E-2</v>
      </c>
      <c r="O335">
        <f t="shared" si="41"/>
        <v>83827.571428571435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755283648499E-2</v>
      </c>
      <c r="V335">
        <f t="shared" si="31"/>
        <v>66782.85714285714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022</v>
      </c>
      <c r="C336">
        <v>33882</v>
      </c>
      <c r="D336">
        <v>6457</v>
      </c>
      <c r="E336">
        <v>452</v>
      </c>
      <c r="F336">
        <v>4635</v>
      </c>
      <c r="G336">
        <f t="shared" si="36"/>
        <v>330536</v>
      </c>
      <c r="H336">
        <v>8034</v>
      </c>
      <c r="I336">
        <v>465</v>
      </c>
      <c r="J336">
        <v>32350</v>
      </c>
      <c r="K336">
        <v>107528</v>
      </c>
      <c r="L336">
        <v>139868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4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443</v>
      </c>
      <c r="C337">
        <v>30421</v>
      </c>
      <c r="D337">
        <v>5922</v>
      </c>
      <c r="E337">
        <v>431</v>
      </c>
      <c r="F337">
        <v>3839</v>
      </c>
      <c r="G337">
        <f t="shared" si="36"/>
        <v>334375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658</v>
      </c>
      <c r="C338">
        <v>21215</v>
      </c>
      <c r="D338">
        <v>4450</v>
      </c>
      <c r="E338">
        <v>592</v>
      </c>
      <c r="F338">
        <v>6496</v>
      </c>
      <c r="G338">
        <f t="shared" si="36"/>
        <v>340871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336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51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740411448092E-2</v>
      </c>
      <c r="O339">
        <f t="shared" si="41"/>
        <v>79808.71428571429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737398900852E-2</v>
      </c>
      <c r="V339">
        <f t="shared" si="31"/>
        <v>67896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2845</v>
      </c>
      <c r="C340">
        <v>1509</v>
      </c>
      <c r="D340">
        <v>472</v>
      </c>
      <c r="E340">
        <v>48</v>
      </c>
      <c r="F340">
        <v>387</v>
      </c>
      <c r="G340">
        <f t="shared" si="36"/>
        <v>347338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157306577144E-2</v>
      </c>
      <c r="O340">
        <f t="shared" si="41"/>
        <v>65579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514043961733E-2</v>
      </c>
      <c r="V340">
        <f t="shared" si="31"/>
        <v>56796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324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94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119969341971E-2</v>
      </c>
      <c r="O341">
        <f t="shared" si="41"/>
        <v>64863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714350670672E-2</v>
      </c>
      <c r="V341">
        <f>AVERAGE(R335:R341)</f>
        <v>56552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559</v>
      </c>
      <c r="C342">
        <v>11235</v>
      </c>
      <c r="D342">
        <v>2659</v>
      </c>
      <c r="E342">
        <v>506</v>
      </c>
      <c r="F342">
        <v>2918</v>
      </c>
      <c r="G342">
        <f t="shared" si="36"/>
        <v>353412</v>
      </c>
      <c r="H342">
        <v>4759</v>
      </c>
      <c r="I342">
        <v>511</v>
      </c>
      <c r="J342">
        <v>10437</v>
      </c>
      <c r="K342">
        <v>25904</v>
      </c>
      <c r="L342">
        <v>36354</v>
      </c>
      <c r="M342">
        <v>3059</v>
      </c>
      <c r="N342">
        <f t="shared" si="40"/>
        <v>7.0233295059058093E-2</v>
      </c>
      <c r="O342">
        <f t="shared" si="41"/>
        <v>64198.285714285717</v>
      </c>
      <c r="P342">
        <v>2492</v>
      </c>
      <c r="Q342">
        <v>10</v>
      </c>
      <c r="R342">
        <f t="shared" si="42"/>
        <v>33862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4837184659898E-2</v>
      </c>
      <c r="V342">
        <f>AVERAGE(R336:R342)</f>
        <v>56084.571428571428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1842</v>
      </c>
      <c r="C343">
        <v>31283</v>
      </c>
      <c r="D343">
        <v>8353</v>
      </c>
      <c r="E343">
        <v>661</v>
      </c>
      <c r="F343">
        <v>4440</v>
      </c>
      <c r="G343">
        <f t="shared" si="36"/>
        <v>357852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02183064668E-2</v>
      </c>
      <c r="O343">
        <f t="shared" si="41"/>
        <v>61388.142857142855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3812632541889E-2</v>
      </c>
      <c r="V343">
        <f>AVERAGE(R337:R343)</f>
        <v>54969.14285714285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490</v>
      </c>
      <c r="C344">
        <v>28648</v>
      </c>
      <c r="D344">
        <v>7173</v>
      </c>
      <c r="E344">
        <v>591</v>
      </c>
      <c r="F344">
        <v>3926</v>
      </c>
      <c r="G344">
        <f t="shared" si="36"/>
        <v>361778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113233287855E-2</v>
      </c>
      <c r="O344">
        <f t="shared" si="41"/>
        <v>59477.714285714283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180632990772E-2</v>
      </c>
      <c r="V344">
        <f>AVERAGE(R338:R344)</f>
        <v>54449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3867</v>
      </c>
      <c r="C345">
        <v>23377</v>
      </c>
      <c r="D345">
        <v>5694</v>
      </c>
      <c r="E345">
        <v>700</v>
      </c>
      <c r="F345">
        <v>5689</v>
      </c>
      <c r="G345">
        <f>F345+G344</f>
        <v>367467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672040081744E-2</v>
      </c>
      <c r="O345">
        <f t="shared" si="41"/>
        <v>60048.714285714283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20347429726E-2</v>
      </c>
      <c r="V345">
        <f>AVERAGE(R339:R345)</f>
        <v>55411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8944</v>
      </c>
      <c r="C346">
        <v>15077</v>
      </c>
      <c r="D346">
        <v>4155</v>
      </c>
      <c r="E346">
        <v>630</v>
      </c>
      <c r="F346">
        <v>5782</v>
      </c>
      <c r="G346">
        <f>F346+G345</f>
        <v>373249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187604647449E-2</v>
      </c>
      <c r="O346">
        <f t="shared" si="41"/>
        <v>61686.714285714283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08432348600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146</v>
      </c>
      <c r="C347">
        <v>5202</v>
      </c>
      <c r="D347">
        <v>1346</v>
      </c>
      <c r="E347">
        <v>446</v>
      </c>
      <c r="F347">
        <v>2430</v>
      </c>
      <c r="G347">
        <f>F347+G346</f>
        <v>375679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039180214057E-2</v>
      </c>
      <c r="O347">
        <f t="shared" si="41"/>
        <v>63173.285714285717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6920955119535E-2</v>
      </c>
      <c r="V347">
        <f t="shared" si="46"/>
        <v>58523.714285714283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360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56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172778561361E-2</v>
      </c>
      <c r="O348">
        <f t="shared" si="41"/>
        <v>64822.857142857145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651096543424E-2</v>
      </c>
      <c r="V348">
        <f t="shared" si="46"/>
        <v>59427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672</v>
      </c>
      <c r="C349">
        <v>12312</v>
      </c>
      <c r="D349">
        <v>2969</v>
      </c>
      <c r="E349">
        <v>510</v>
      </c>
      <c r="F349">
        <v>3208</v>
      </c>
      <c r="G349">
        <f t="shared" si="50"/>
        <v>382064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239</v>
      </c>
      <c r="C350">
        <v>33567</v>
      </c>
      <c r="D350">
        <v>9012</v>
      </c>
      <c r="E350">
        <v>862</v>
      </c>
      <c r="F350">
        <v>4952</v>
      </c>
      <c r="G350">
        <f t="shared" si="50"/>
        <v>387016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7</v>
      </c>
      <c r="N350">
        <f t="shared" si="40"/>
        <v>8.2185037325678487E-2</v>
      </c>
      <c r="O350">
        <f t="shared" si="41"/>
        <v>68776.857142857145</v>
      </c>
      <c r="P350">
        <v>25111</v>
      </c>
      <c r="Q350">
        <v>214</v>
      </c>
      <c r="R350">
        <f t="shared" si="42"/>
        <v>118439</v>
      </c>
      <c r="S350">
        <f t="shared" si="43"/>
        <v>9883</v>
      </c>
      <c r="T350">
        <f t="shared" si="44"/>
        <v>8.6976039503956007E-3</v>
      </c>
      <c r="U350">
        <f t="shared" si="45"/>
        <v>9.1365149833518317E-2</v>
      </c>
      <c r="V350">
        <f t="shared" si="46"/>
        <v>61139.285714285717</v>
      </c>
      <c r="W350">
        <f t="shared" si="47"/>
        <v>7637.5714285714284</v>
      </c>
      <c r="X350">
        <f t="shared" si="48"/>
        <v>558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7898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37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2066385249168E-2</v>
      </c>
      <c r="O351">
        <f t="shared" si="41"/>
        <v>70256.57142857143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9841828912816E-2</v>
      </c>
      <c r="V351">
        <f t="shared" si="46"/>
        <v>61407.285714285717</v>
      </c>
      <c r="W351">
        <f t="shared" si="47"/>
        <v>8849.2857142857138</v>
      </c>
      <c r="X351">
        <f t="shared" si="48"/>
        <v>5618.1428571428569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386</v>
      </c>
      <c r="C352">
        <v>27488</v>
      </c>
      <c r="D352">
        <v>7035</v>
      </c>
      <c r="E352">
        <v>733</v>
      </c>
      <c r="F352">
        <v>4993</v>
      </c>
      <c r="G352">
        <f t="shared" si="50"/>
        <v>396730</v>
      </c>
      <c r="H352">
        <v>9320</v>
      </c>
      <c r="I352">
        <v>742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60704674021136E-2</v>
      </c>
      <c r="O352">
        <f t="shared" si="41"/>
        <v>73411.857142857145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10075724388254E-2</v>
      </c>
      <c r="V352">
        <f t="shared" si="46"/>
        <v>63916</v>
      </c>
      <c r="W352">
        <f t="shared" si="47"/>
        <v>9495.8571428571431</v>
      </c>
      <c r="X352">
        <f t="shared" si="48"/>
        <v>5817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369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64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0596595019252E-2</v>
      </c>
      <c r="O353">
        <f t="shared" si="41"/>
        <v>81955.57142857143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11869885847055E-2</v>
      </c>
      <c r="V353">
        <f t="shared" si="46"/>
        <v>70707.142857142855</v>
      </c>
      <c r="W353">
        <f t="shared" si="47"/>
        <v>11248.428571428571</v>
      </c>
      <c r="X353">
        <f t="shared" si="48"/>
        <v>6187.7142857142853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4978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62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6769886025941E-2</v>
      </c>
      <c r="O354">
        <f t="shared" si="41"/>
        <v>92539.857142857145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70952033813697E-2</v>
      </c>
      <c r="V354">
        <f t="shared" si="46"/>
        <v>79562</v>
      </c>
      <c r="W354">
        <f t="shared" si="47"/>
        <v>12977.857142857143</v>
      </c>
      <c r="X354">
        <f t="shared" si="48"/>
        <v>6895.7142857142853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052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33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9842209072974E-2</v>
      </c>
      <c r="O355">
        <f t="shared" si="41"/>
        <v>90535.71428571429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3559555467647E-2</v>
      </c>
      <c r="V355">
        <f t="shared" si="46"/>
        <v>78001.71428571429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319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56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4346661759194E-2</v>
      </c>
      <c r="O356">
        <f t="shared" si="41"/>
        <v>90047.42857142856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9910084749832E-2</v>
      </c>
      <c r="V356">
        <f t="shared" si="46"/>
        <v>77438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09686</v>
      </c>
      <c r="C357">
        <v>27367</v>
      </c>
      <c r="D357">
        <v>6436</v>
      </c>
      <c r="E357">
        <v>688</v>
      </c>
      <c r="F357">
        <v>4794</v>
      </c>
      <c r="G357">
        <f t="shared" si="50"/>
        <v>415550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595156269738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7240743367848E-2</v>
      </c>
      <c r="V357">
        <f t="shared" si="46"/>
        <v>7552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4725</v>
      </c>
      <c r="C358">
        <v>25039</v>
      </c>
      <c r="D358">
        <v>5515</v>
      </c>
      <c r="E358">
        <v>607</v>
      </c>
      <c r="F358">
        <v>4166</v>
      </c>
      <c r="G358">
        <f t="shared" si="50"/>
        <v>419716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2647444298822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096834149062E-2</v>
      </c>
      <c r="V358">
        <f t="shared" si="46"/>
        <v>73787.42857142856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7773</v>
      </c>
      <c r="C359">
        <v>23048</v>
      </c>
      <c r="D359">
        <v>4858</v>
      </c>
      <c r="E359">
        <v>571</v>
      </c>
      <c r="F359">
        <v>3891</v>
      </c>
      <c r="G359">
        <f t="shared" si="50"/>
        <v>423607</v>
      </c>
      <c r="H359">
        <v>7284</v>
      </c>
      <c r="I359">
        <v>580</v>
      </c>
      <c r="J359">
        <v>21442</v>
      </c>
      <c r="K359">
        <v>70621</v>
      </c>
      <c r="L359">
        <v>92064</v>
      </c>
      <c r="M359">
        <v>5631</v>
      </c>
      <c r="N359">
        <f t="shared" si="40"/>
        <v>6.6309882297598585E-2</v>
      </c>
      <c r="O359">
        <f t="shared" si="41"/>
        <v>86246.571428571435</v>
      </c>
      <c r="P359">
        <v>15481</v>
      </c>
      <c r="Q359">
        <v>90</v>
      </c>
      <c r="R359">
        <f t="shared" si="42"/>
        <v>76583</v>
      </c>
      <c r="S359">
        <f t="shared" si="43"/>
        <v>5541</v>
      </c>
      <c r="T359">
        <f t="shared" si="44"/>
        <v>5.5695780053818394E-3</v>
      </c>
      <c r="U359">
        <f t="shared" si="45"/>
        <v>7.7777208928655819E-2</v>
      </c>
      <c r="V359">
        <f t="shared" si="46"/>
        <v>72549.71428571429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439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77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6070834762871E-2</v>
      </c>
      <c r="O360">
        <f t="shared" si="41"/>
        <v>86608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8098315730286E-2</v>
      </c>
      <c r="V360">
        <f t="shared" si="46"/>
        <v>72146.57142857143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1820</v>
      </c>
      <c r="C361">
        <v>21381</v>
      </c>
      <c r="D361">
        <v>4369</v>
      </c>
      <c r="E361">
        <v>459</v>
      </c>
      <c r="F361">
        <v>3810</v>
      </c>
      <c r="G361">
        <f t="shared" si="50"/>
        <v>431687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7130835487358E-2</v>
      </c>
      <c r="O361">
        <f t="shared" si="41"/>
        <v>86493.57142857143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5104021017767E-2</v>
      </c>
      <c r="V361">
        <f t="shared" si="46"/>
        <v>70906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5967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81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5352675006652E-2</v>
      </c>
      <c r="O362">
        <f t="shared" si="41"/>
        <v>85874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2049514734288E-2</v>
      </c>
      <c r="V362">
        <f t="shared" si="46"/>
        <v>69682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6830</v>
      </c>
      <c r="C363">
        <v>10863</v>
      </c>
      <c r="D363">
        <v>1973</v>
      </c>
      <c r="E363">
        <v>362</v>
      </c>
      <c r="F363">
        <v>2348</v>
      </c>
      <c r="G363">
        <f t="shared" si="50"/>
        <v>436329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7565448922552E-2</v>
      </c>
      <c r="O363">
        <f t="shared" si="41"/>
        <v>86381.42857142856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11165588198421E-2</v>
      </c>
      <c r="V363">
        <f t="shared" si="46"/>
        <v>69521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544</v>
      </c>
      <c r="C364">
        <v>19714</v>
      </c>
      <c r="D364">
        <v>4292</v>
      </c>
      <c r="E364">
        <v>565</v>
      </c>
      <c r="F364">
        <v>3754</v>
      </c>
      <c r="G364">
        <f t="shared" si="50"/>
        <v>440083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9790175938884E-2</v>
      </c>
      <c r="O364">
        <f t="shared" si="41"/>
        <v>81156.42857142856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51902028860197E-2</v>
      </c>
      <c r="V364">
        <f t="shared" si="46"/>
        <v>64765.428571428572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2805</v>
      </c>
      <c r="C365">
        <v>26261</v>
      </c>
      <c r="D365">
        <v>5357</v>
      </c>
      <c r="E365">
        <v>545</v>
      </c>
      <c r="F365">
        <v>3967</v>
      </c>
      <c r="G365">
        <f t="shared" si="50"/>
        <v>444050</v>
      </c>
      <c r="H365">
        <v>6986</v>
      </c>
      <c r="I365">
        <v>550</v>
      </c>
      <c r="J365">
        <v>24392</v>
      </c>
      <c r="K365">
        <v>112880</v>
      </c>
      <c r="L365">
        <v>137409</v>
      </c>
      <c r="M365">
        <v>6249</v>
      </c>
      <c r="N365">
        <f t="shared" si="40"/>
        <v>5.5992893171322479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2</v>
      </c>
      <c r="S365">
        <f t="shared" si="43"/>
        <v>6063</v>
      </c>
      <c r="T365">
        <f t="shared" si="44"/>
        <v>4.7163544572870995E-3</v>
      </c>
      <c r="U365">
        <f t="shared" si="45"/>
        <v>7.0913136293935475E-2</v>
      </c>
      <c r="V365">
        <f t="shared" si="46"/>
        <v>66518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3857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04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870544921651E-2</v>
      </c>
      <c r="O366">
        <f t="shared" si="41"/>
        <v>87344.142857142855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806303993326E-2</v>
      </c>
      <c r="V366">
        <f t="shared" si="46"/>
        <v>66493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139</v>
      </c>
      <c r="C367">
        <v>21282</v>
      </c>
      <c r="D367">
        <v>4323</v>
      </c>
      <c r="E367">
        <v>530</v>
      </c>
      <c r="F367">
        <v>4600</v>
      </c>
      <c r="G367">
        <f t="shared" si="50"/>
        <v>452704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66709077878E-2</v>
      </c>
      <c r="O367">
        <f t="shared" si="41"/>
        <v>88700.71428571429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264688664069E-2</v>
      </c>
      <c r="V367">
        <f t="shared" si="46"/>
        <v>65886.57142857143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401</v>
      </c>
      <c r="C368">
        <v>19262</v>
      </c>
      <c r="D368">
        <v>3922</v>
      </c>
      <c r="E368">
        <v>481</v>
      </c>
      <c r="F368">
        <v>4155</v>
      </c>
      <c r="G368">
        <f t="shared" si="50"/>
        <v>456859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87912395699E-2</v>
      </c>
      <c r="O368">
        <f t="shared" si="41"/>
        <v>89767.28571428571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886997968195E-2</v>
      </c>
      <c r="V368">
        <f t="shared" si="46"/>
        <v>65459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302</v>
      </c>
      <c r="C369">
        <v>12901</v>
      </c>
      <c r="D369">
        <v>2425</v>
      </c>
      <c r="E369">
        <v>324</v>
      </c>
      <c r="F369">
        <v>2458</v>
      </c>
      <c r="G369">
        <f t="shared" si="50"/>
        <v>459317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725295434025E-2</v>
      </c>
      <c r="O369">
        <f t="shared" si="41"/>
        <v>90967.85714285714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5062084295711E-2</v>
      </c>
      <c r="V369">
        <f t="shared" si="46"/>
        <v>65809.142857142855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616</v>
      </c>
      <c r="C370">
        <v>10314</v>
      </c>
      <c r="D370">
        <v>1585</v>
      </c>
      <c r="E370">
        <v>296</v>
      </c>
      <c r="F370">
        <v>2364</v>
      </c>
      <c r="G370">
        <f t="shared" si="50"/>
        <v>461681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6063669810833E-2</v>
      </c>
      <c r="O370">
        <f t="shared" si="41"/>
        <v>91673.857142857145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615322958593E-2</v>
      </c>
      <c r="V370">
        <f t="shared" si="46"/>
        <v>65231.714285714283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558</v>
      </c>
      <c r="C371">
        <v>22942</v>
      </c>
      <c r="D371">
        <v>4325</v>
      </c>
      <c r="E371">
        <v>493</v>
      </c>
      <c r="F371">
        <v>4608</v>
      </c>
      <c r="G371">
        <f t="shared" si="50"/>
        <v>466289</v>
      </c>
      <c r="H371">
        <v>9742</v>
      </c>
      <c r="I371">
        <v>507</v>
      </c>
      <c r="J371">
        <v>21511</v>
      </c>
      <c r="K371">
        <v>109759</v>
      </c>
      <c r="L371">
        <v>131393</v>
      </c>
      <c r="M371">
        <v>5012</v>
      </c>
      <c r="N371">
        <f t="shared" si="40"/>
        <v>4.5827080347977715E-2</v>
      </c>
      <c r="O371">
        <f t="shared" si="41"/>
        <v>97001.28571428571</v>
      </c>
      <c r="P371">
        <v>44134</v>
      </c>
      <c r="Q371">
        <v>184</v>
      </c>
      <c r="R371">
        <f t="shared" si="42"/>
        <v>87259</v>
      </c>
      <c r="S371">
        <f t="shared" si="43"/>
        <v>4828</v>
      </c>
      <c r="T371">
        <f t="shared" si="44"/>
        <v>4.3357001648242762E-3</v>
      </c>
      <c r="U371">
        <f t="shared" si="45"/>
        <v>6.400887906092069E-2</v>
      </c>
      <c r="V371">
        <f t="shared" si="46"/>
        <v>67446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166</v>
      </c>
      <c r="C372">
        <v>21608</v>
      </c>
      <c r="D372">
        <v>3747</v>
      </c>
      <c r="E372">
        <v>359</v>
      </c>
      <c r="F372">
        <v>3532</v>
      </c>
      <c r="G372">
        <f t="shared" si="50"/>
        <v>469821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30966059781E-2</v>
      </c>
      <c r="O372">
        <f t="shared" si="41"/>
        <v>95609.28571428571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247722431072E-2</v>
      </c>
      <c r="V372">
        <f t="shared" si="46"/>
        <v>65248.14285714285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0681</v>
      </c>
      <c r="C373">
        <v>18515</v>
      </c>
      <c r="D373">
        <v>3073</v>
      </c>
      <c r="E373">
        <v>382</v>
      </c>
      <c r="F373">
        <v>3551</v>
      </c>
      <c r="G373">
        <f t="shared" si="50"/>
        <v>473372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10516255815E-2</v>
      </c>
      <c r="O373">
        <f t="shared" si="41"/>
        <v>95666.85714285714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456981853552E-2</v>
      </c>
      <c r="V373">
        <f t="shared" si="46"/>
        <v>6388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346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898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463133538021E-2</v>
      </c>
      <c r="O374">
        <f t="shared" si="41"/>
        <v>96312.857142857145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62971802151E-2</v>
      </c>
      <c r="V374">
        <f t="shared" si="46"/>
        <v>63150.71428571428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124</v>
      </c>
      <c r="C375">
        <v>15778</v>
      </c>
      <c r="D375">
        <v>2634</v>
      </c>
      <c r="E375">
        <v>319</v>
      </c>
      <c r="F375">
        <v>3269</v>
      </c>
      <c r="G375">
        <f t="shared" si="50"/>
        <v>480167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495138158021E-2</v>
      </c>
      <c r="O375">
        <f t="shared" si="41"/>
        <v>96509.57142857143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522959883929E-2</v>
      </c>
      <c r="V375">
        <f t="shared" si="46"/>
        <v>61931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3938</v>
      </c>
      <c r="C376">
        <v>9814</v>
      </c>
      <c r="D376">
        <v>1681</v>
      </c>
      <c r="E376">
        <v>247</v>
      </c>
      <c r="F376">
        <v>2457</v>
      </c>
      <c r="G376">
        <f t="shared" si="50"/>
        <v>482624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648072635596E-2</v>
      </c>
      <c r="O376">
        <f t="shared" si="41"/>
        <v>95537.57142857143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045328288477E-2</v>
      </c>
      <c r="V376">
        <f t="shared" si="46"/>
        <v>60637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131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20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660516146242E-2</v>
      </c>
      <c r="O377">
        <f t="shared" si="41"/>
        <v>95338.42857142856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742316784871E-2</v>
      </c>
      <c r="V377">
        <f t="shared" si="46"/>
        <v>60428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485</v>
      </c>
      <c r="C378">
        <v>14354</v>
      </c>
      <c r="D378">
        <v>2694</v>
      </c>
      <c r="E378">
        <v>313</v>
      </c>
      <c r="F378">
        <v>2939</v>
      </c>
      <c r="G378">
        <f t="shared" si="50"/>
        <v>487759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496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51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062</v>
      </c>
      <c r="C380">
        <v>17566</v>
      </c>
      <c r="D380">
        <v>3244</v>
      </c>
      <c r="E380">
        <v>391</v>
      </c>
      <c r="F380">
        <v>4077</v>
      </c>
      <c r="G380">
        <f t="shared" si="50"/>
        <v>494628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298</v>
      </c>
      <c r="C381">
        <v>15236</v>
      </c>
      <c r="D381">
        <v>2894</v>
      </c>
      <c r="E381">
        <v>339</v>
      </c>
      <c r="F381">
        <v>3523</v>
      </c>
      <c r="G381">
        <f t="shared" si="50"/>
        <v>498151</v>
      </c>
      <c r="H381">
        <v>8546</v>
      </c>
      <c r="I381">
        <v>346</v>
      </c>
      <c r="J381">
        <v>14181</v>
      </c>
      <c r="K381">
        <v>110777</v>
      </c>
      <c r="L381">
        <v>124999</v>
      </c>
      <c r="M381">
        <v>3391</v>
      </c>
      <c r="N381">
        <f t="shared" si="40"/>
        <v>3.077330834362739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40</v>
      </c>
      <c r="S381">
        <f t="shared" si="43"/>
        <v>3152</v>
      </c>
      <c r="T381">
        <f t="shared" si="44"/>
        <v>4.3921752189261401E-3</v>
      </c>
      <c r="U381">
        <f t="shared" si="45"/>
        <v>4.868925763451798E-2</v>
      </c>
      <c r="V381">
        <f t="shared" si="46"/>
        <v>53928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172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92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5937057991512E-2</v>
      </c>
      <c r="O382">
        <f t="shared" si="41"/>
        <v>90496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41230012169678E-2</v>
      </c>
      <c r="V382">
        <f t="shared" si="46"/>
        <v>53881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103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17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8862333150542E-2</v>
      </c>
      <c r="O383">
        <f t="shared" si="41"/>
        <v>90136.857142857145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8395234813741E-2</v>
      </c>
      <c r="V383">
        <f t="shared" si="46"/>
        <v>54106.714285714283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266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40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75542054079235E-2</v>
      </c>
      <c r="O384">
        <f t="shared" si="41"/>
        <v>88314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0531794304298E-2</v>
      </c>
      <c r="V384">
        <f t="shared" si="46"/>
        <v>53057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413</v>
      </c>
      <c r="C385">
        <v>16147</v>
      </c>
      <c r="D385">
        <v>2627</v>
      </c>
      <c r="E385">
        <v>282</v>
      </c>
      <c r="F385">
        <v>3720</v>
      </c>
      <c r="G385">
        <f t="shared" si="50"/>
        <v>509760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5589477853834E-2</v>
      </c>
      <c r="O385">
        <f t="shared" si="41"/>
        <v>92686.14285714285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61500952500409E-2</v>
      </c>
      <c r="V385">
        <f t="shared" si="46"/>
        <v>54668.14285714285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408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40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7841642404778E-2</v>
      </c>
      <c r="O386">
        <f t="shared" si="41"/>
        <v>95191.42857142856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4948331077288E-2</v>
      </c>
      <c r="V386">
        <f t="shared" si="46"/>
        <v>56251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343</v>
      </c>
      <c r="C387">
        <v>14935</v>
      </c>
      <c r="D387">
        <v>2241</v>
      </c>
      <c r="E387">
        <v>272</v>
      </c>
      <c r="F387">
        <v>3939</v>
      </c>
      <c r="G387">
        <f t="shared" si="50"/>
        <v>516779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1676779563367E-2</v>
      </c>
      <c r="O387">
        <f t="shared" si="41"/>
        <v>93233.14285714285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3732813908428E-2</v>
      </c>
      <c r="V387">
        <f t="shared" si="46"/>
        <v>55152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441</v>
      </c>
      <c r="C388">
        <v>14098</v>
      </c>
      <c r="D388">
        <v>2078</v>
      </c>
      <c r="E388">
        <v>229</v>
      </c>
      <c r="F388">
        <v>3467</v>
      </c>
      <c r="G388">
        <f t="shared" si="50"/>
        <v>520246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8686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15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6853</v>
      </c>
      <c r="C390">
        <v>8167</v>
      </c>
      <c r="D390">
        <v>1103</v>
      </c>
      <c r="E390">
        <v>198</v>
      </c>
      <c r="F390">
        <v>2178</v>
      </c>
      <c r="G390">
        <f t="shared" si="50"/>
        <v>525693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2782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0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131</v>
      </c>
      <c r="C392">
        <v>10349</v>
      </c>
      <c r="D392">
        <v>1630</v>
      </c>
      <c r="E392">
        <v>268</v>
      </c>
      <c r="F392">
        <v>3084</v>
      </c>
      <c r="G392">
        <f t="shared" si="50"/>
        <v>530684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5837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22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588</v>
      </c>
      <c r="C394">
        <v>12751</v>
      </c>
      <c r="D394">
        <v>1859</v>
      </c>
      <c r="E394">
        <v>240</v>
      </c>
      <c r="F394">
        <v>3014</v>
      </c>
      <c r="G394">
        <f t="shared" si="50"/>
        <v>536736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0684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47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307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66</v>
      </c>
      <c r="H396">
        <v>6850</v>
      </c>
      <c r="I396">
        <v>229</v>
      </c>
      <c r="J396">
        <v>10161</v>
      </c>
      <c r="K396">
        <v>73996</v>
      </c>
      <c r="L396">
        <v>84216</v>
      </c>
      <c r="M396">
        <v>1648</v>
      </c>
      <c r="N396">
        <f t="shared" si="52"/>
        <v>2.0426518931366495E-2</v>
      </c>
      <c r="O396">
        <f t="shared" si="53"/>
        <v>85610</v>
      </c>
      <c r="P396">
        <v>38099</v>
      </c>
      <c r="Q396">
        <v>81</v>
      </c>
      <c r="R396">
        <f t="shared" si="42"/>
        <v>46117</v>
      </c>
      <c r="S396">
        <f t="shared" si="43"/>
        <v>1567</v>
      </c>
      <c r="T396">
        <f t="shared" si="44"/>
        <v>2.9753730660075071E-3</v>
      </c>
      <c r="U396">
        <f t="shared" si="45"/>
        <v>3.3996998083757023E-2</v>
      </c>
      <c r="V396">
        <f t="shared" si="46"/>
        <v>48159.714285714283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209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60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7726</v>
      </c>
      <c r="C398">
        <v>7517</v>
      </c>
      <c r="D398">
        <v>927</v>
      </c>
      <c r="E398">
        <v>200</v>
      </c>
      <c r="F398">
        <v>2343</v>
      </c>
      <c r="G398">
        <f t="shared" si="50"/>
        <v>547503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3720</v>
      </c>
      <c r="C399">
        <v>15994</v>
      </c>
      <c r="D399">
        <v>2094</v>
      </c>
      <c r="E399">
        <v>202</v>
      </c>
      <c r="F399">
        <v>3021</v>
      </c>
      <c r="G399">
        <f t="shared" si="50"/>
        <v>550524</v>
      </c>
      <c r="H399">
        <v>7054</v>
      </c>
      <c r="I399">
        <v>209</v>
      </c>
      <c r="J399">
        <v>15255</v>
      </c>
      <c r="K399">
        <v>125373</v>
      </c>
      <c r="L399">
        <v>140927</v>
      </c>
      <c r="M399">
        <v>2393</v>
      </c>
      <c r="N399">
        <f t="shared" si="52"/>
        <v>1.9130165422850037E-2</v>
      </c>
      <c r="O399">
        <f t="shared" si="53"/>
        <v>95003.28571428571</v>
      </c>
      <c r="P399">
        <v>60999</v>
      </c>
      <c r="Q399">
        <v>187</v>
      </c>
      <c r="R399">
        <f t="shared" si="42"/>
        <v>79928</v>
      </c>
      <c r="S399">
        <f t="shared" si="43"/>
        <v>2206</v>
      </c>
      <c r="T399">
        <f t="shared" si="44"/>
        <v>2.8120291177656572E-3</v>
      </c>
      <c r="U399">
        <f t="shared" si="45"/>
        <v>3.1197277594825129E-2</v>
      </c>
      <c r="V399">
        <f t="shared" si="46"/>
        <v>54615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106</v>
      </c>
      <c r="C400">
        <v>13386</v>
      </c>
      <c r="D400">
        <v>1816</v>
      </c>
      <c r="E400">
        <v>283</v>
      </c>
      <c r="F400">
        <v>3222</v>
      </c>
      <c r="G400">
        <f t="shared" si="50"/>
        <v>553746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72286289363E-2</v>
      </c>
      <c r="O400">
        <f t="shared" si="53"/>
        <v>94184.42857142856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02671972713E-2</v>
      </c>
      <c r="V400">
        <f t="shared" si="46"/>
        <v>54277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8749</v>
      </c>
      <c r="C401">
        <v>11643</v>
      </c>
      <c r="D401">
        <v>1672</v>
      </c>
      <c r="E401">
        <v>248</v>
      </c>
      <c r="F401">
        <v>3136</v>
      </c>
      <c r="G401">
        <f t="shared" si="50"/>
        <v>556882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24172303311E-2</v>
      </c>
      <c r="O401">
        <f t="shared" si="53"/>
        <v>93098.28571428571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05715226791E-2</v>
      </c>
      <c r="V401">
        <f t="shared" si="46"/>
        <v>53781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69978</v>
      </c>
      <c r="C402">
        <v>11229</v>
      </c>
      <c r="D402">
        <v>1577</v>
      </c>
      <c r="E402">
        <v>249</v>
      </c>
      <c r="F402">
        <v>3151</v>
      </c>
      <c r="G402">
        <f t="shared" si="50"/>
        <v>560033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30328952793E-2</v>
      </c>
      <c r="O402">
        <f t="shared" si="53"/>
        <v>93552.28571428571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940226240009E-2</v>
      </c>
      <c r="V402">
        <f t="shared" si="46"/>
        <v>53697.714285714283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579</v>
      </c>
      <c r="C403">
        <v>10601</v>
      </c>
      <c r="D403">
        <v>1427</v>
      </c>
      <c r="E403">
        <v>235</v>
      </c>
      <c r="F403">
        <v>3022</v>
      </c>
      <c r="G403">
        <f t="shared" si="50"/>
        <v>563055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195604902879E-2</v>
      </c>
      <c r="O403">
        <f t="shared" si="53"/>
        <v>94078.85714285714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892373843606E-2</v>
      </c>
      <c r="V403">
        <f t="shared" si="46"/>
        <v>5372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507</v>
      </c>
      <c r="C404">
        <v>6928</v>
      </c>
      <c r="D404">
        <v>963</v>
      </c>
      <c r="E404">
        <v>194</v>
      </c>
      <c r="F404">
        <v>2041</v>
      </c>
      <c r="G404">
        <f t="shared" si="50"/>
        <v>565096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362</v>
      </c>
      <c r="C405">
        <v>5855</v>
      </c>
      <c r="D405">
        <v>851</v>
      </c>
      <c r="E405">
        <v>209</v>
      </c>
      <c r="F405">
        <v>1983</v>
      </c>
      <c r="G405">
        <f t="shared" si="50"/>
        <v>567079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497</v>
      </c>
      <c r="C406">
        <v>13135</v>
      </c>
      <c r="D406">
        <v>1777</v>
      </c>
      <c r="E406">
        <v>242</v>
      </c>
      <c r="F406">
        <v>3200</v>
      </c>
      <c r="G406">
        <f t="shared" si="50"/>
        <v>570279</v>
      </c>
      <c r="H406">
        <v>7244</v>
      </c>
      <c r="I406">
        <v>253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460</v>
      </c>
      <c r="C407">
        <v>10963</v>
      </c>
      <c r="D407">
        <v>1424</v>
      </c>
      <c r="E407">
        <v>230</v>
      </c>
      <c r="F407">
        <v>3004</v>
      </c>
      <c r="G407">
        <f t="shared" si="50"/>
        <v>573283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5</v>
      </c>
      <c r="N407">
        <f t="shared" si="52"/>
        <v>1.8244601517411321E-2</v>
      </c>
      <c r="O407">
        <f t="shared" si="53"/>
        <v>88120</v>
      </c>
      <c r="P407">
        <v>49827</v>
      </c>
      <c r="Q407">
        <v>147</v>
      </c>
      <c r="R407">
        <f t="shared" si="54"/>
        <v>55209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0946019412911E-2</v>
      </c>
      <c r="V407">
        <f t="shared" si="46"/>
        <v>48612.714285714283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455</v>
      </c>
      <c r="C408">
        <v>10995</v>
      </c>
      <c r="D408">
        <v>1564</v>
      </c>
      <c r="E408">
        <v>283</v>
      </c>
      <c r="F408">
        <v>3122</v>
      </c>
      <c r="G408">
        <f t="shared" si="50"/>
        <v>576405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2049282783704E-2</v>
      </c>
      <c r="O408">
        <f t="shared" si="53"/>
        <v>87431.28571428571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6190546976732E-2</v>
      </c>
      <c r="V408">
        <f t="shared" si="46"/>
        <v>48051.14285714285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8883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32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1948845679917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69879083197979E-2</v>
      </c>
      <c r="V409">
        <f t="shared" si="46"/>
        <v>47494.285714285717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592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20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304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60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127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59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3772</v>
      </c>
      <c r="C413">
        <v>12645</v>
      </c>
      <c r="D413">
        <v>1749</v>
      </c>
      <c r="E413">
        <v>293</v>
      </c>
      <c r="F413">
        <v>3361</v>
      </c>
      <c r="G413">
        <f t="shared" si="58"/>
        <v>590220</v>
      </c>
      <c r="H413">
        <v>7814</v>
      </c>
      <c r="I413">
        <v>300</v>
      </c>
      <c r="J413">
        <v>11875</v>
      </c>
      <c r="K413">
        <v>118321</v>
      </c>
      <c r="L413">
        <v>130568</v>
      </c>
      <c r="M413">
        <v>1963</v>
      </c>
      <c r="N413">
        <f t="shared" si="52"/>
        <v>1.7758864494884782E-2</v>
      </c>
      <c r="O413">
        <f t="shared" si="53"/>
        <v>86073.71428571429</v>
      </c>
      <c r="P413">
        <v>61411</v>
      </c>
      <c r="Q413">
        <v>131</v>
      </c>
      <c r="R413">
        <f t="shared" si="54"/>
        <v>69157</v>
      </c>
      <c r="S413">
        <f t="shared" si="55"/>
        <v>1832</v>
      </c>
      <c r="T413">
        <f t="shared" si="56"/>
        <v>2.5410177214080744E-3</v>
      </c>
      <c r="U413">
        <f t="shared" si="45"/>
        <v>3.0443382733331303E-2</v>
      </c>
      <c r="V413">
        <f t="shared" si="57"/>
        <v>46944.285714285717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5646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52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64177518243E-2</v>
      </c>
      <c r="O414">
        <f t="shared" si="53"/>
        <v>86700.14285714285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086770316528E-2</v>
      </c>
      <c r="V414">
        <f t="shared" si="57"/>
        <v>47366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547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12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842523866179E-2</v>
      </c>
      <c r="O415">
        <f t="shared" si="53"/>
        <v>86090.142857142855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2526747014392E-2</v>
      </c>
      <c r="V415">
        <f t="shared" si="57"/>
        <v>46867.714285714283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6902</v>
      </c>
      <c r="C416">
        <v>10355</v>
      </c>
      <c r="D416">
        <v>1597</v>
      </c>
      <c r="E416">
        <v>272</v>
      </c>
      <c r="F416">
        <v>3025</v>
      </c>
      <c r="G416">
        <f t="shared" si="58"/>
        <v>599437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164126290136E-2</v>
      </c>
      <c r="O416">
        <f t="shared" si="53"/>
        <v>85345.42857142856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1837148616729E-2</v>
      </c>
      <c r="V416">
        <f t="shared" si="57"/>
        <v>46205.14285714285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6530</v>
      </c>
      <c r="C417">
        <v>9628</v>
      </c>
      <c r="D417">
        <v>1438</v>
      </c>
      <c r="E417">
        <v>287</v>
      </c>
      <c r="F417">
        <v>2908</v>
      </c>
      <c r="G417">
        <f t="shared" si="58"/>
        <v>602345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3532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19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62753495403E-2</v>
      </c>
      <c r="O418">
        <f t="shared" si="53"/>
        <v>85060.71428571429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272224308112E-2</v>
      </c>
      <c r="V418">
        <f t="shared" si="57"/>
        <v>46038.714285714283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177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5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03728973836E-2</v>
      </c>
      <c r="O419">
        <f t="shared" si="53"/>
        <v>84902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143065416018E-2</v>
      </c>
      <c r="V419">
        <f t="shared" si="57"/>
        <v>45858.14285714285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197</v>
      </c>
      <c r="C420">
        <v>13020</v>
      </c>
      <c r="D420">
        <v>1982</v>
      </c>
      <c r="E420">
        <v>319</v>
      </c>
      <c r="F420">
        <v>3410</v>
      </c>
      <c r="G420">
        <f t="shared" si="58"/>
        <v>609863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321</v>
      </c>
      <c r="C421">
        <v>12124</v>
      </c>
      <c r="D421">
        <v>1808</v>
      </c>
      <c r="E421">
        <v>303</v>
      </c>
      <c r="F421">
        <v>3143</v>
      </c>
      <c r="G421">
        <f t="shared" si="58"/>
        <v>613006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446173523769E-2</v>
      </c>
      <c r="O421">
        <f t="shared" si="53"/>
        <v>83767.85714285714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4346826228948E-2</v>
      </c>
      <c r="V421">
        <f t="shared" si="57"/>
        <v>45099.571428571428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5739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75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6819</v>
      </c>
      <c r="C423">
        <v>11080</v>
      </c>
      <c r="D423">
        <v>1925</v>
      </c>
      <c r="E423">
        <v>309</v>
      </c>
      <c r="F423">
        <v>3316</v>
      </c>
      <c r="G423">
        <f t="shared" si="58"/>
        <v>619691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3</v>
      </c>
      <c r="N423">
        <f t="shared" si="52"/>
        <v>2.0976189744062811E-2</v>
      </c>
      <c r="O423">
        <f t="shared" si="53"/>
        <v>83625.428571428565</v>
      </c>
      <c r="P423">
        <v>54212</v>
      </c>
      <c r="Q423">
        <v>103</v>
      </c>
      <c r="R423">
        <f t="shared" si="54"/>
        <v>55845</v>
      </c>
      <c r="S423">
        <f t="shared" si="55"/>
        <v>2060</v>
      </c>
      <c r="T423">
        <f t="shared" si="56"/>
        <v>2.3642153551519112E-3</v>
      </c>
      <c r="U423">
        <f t="shared" si="45"/>
        <v>3.6848302230775072E-2</v>
      </c>
      <c r="V423">
        <f t="shared" si="57"/>
        <v>45134.857142857145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7532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75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504244464815E-2</v>
      </c>
      <c r="O424">
        <f t="shared" si="53"/>
        <v>83840.28571428571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69725924063362E-2</v>
      </c>
      <c r="V424">
        <f t="shared" si="57"/>
        <v>45451.428571428572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607</v>
      </c>
      <c r="C425">
        <v>7075</v>
      </c>
      <c r="D425">
        <v>1232</v>
      </c>
      <c r="E425">
        <v>239</v>
      </c>
      <c r="F425">
        <v>2217</v>
      </c>
      <c r="G425">
        <f t="shared" si="58"/>
        <v>624992</v>
      </c>
      <c r="H425">
        <v>3672</v>
      </c>
      <c r="I425">
        <v>251</v>
      </c>
      <c r="J425">
        <v>6569</v>
      </c>
      <c r="K425">
        <v>27157</v>
      </c>
      <c r="L425">
        <v>33751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3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034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72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4827</v>
      </c>
      <c r="C427">
        <v>13793</v>
      </c>
      <c r="D427">
        <v>2372</v>
      </c>
      <c r="E427">
        <v>416</v>
      </c>
      <c r="F427">
        <v>3795</v>
      </c>
      <c r="G427">
        <f t="shared" si="58"/>
        <v>630867</v>
      </c>
      <c r="H427">
        <v>7587</v>
      </c>
      <c r="I427">
        <v>425</v>
      </c>
      <c r="J427">
        <v>12754</v>
      </c>
      <c r="K427">
        <v>115215</v>
      </c>
      <c r="L427">
        <v>128293</v>
      </c>
      <c r="M427">
        <v>2668</v>
      </c>
      <c r="N427">
        <f t="shared" si="52"/>
        <v>2.2551066300604806E-2</v>
      </c>
      <c r="O427">
        <f t="shared" si="53"/>
        <v>85127.428571428565</v>
      </c>
      <c r="P427">
        <v>62055</v>
      </c>
      <c r="Q427">
        <v>200</v>
      </c>
      <c r="R427">
        <f t="shared" si="54"/>
        <v>66238</v>
      </c>
      <c r="S427">
        <f t="shared" si="55"/>
        <v>2468</v>
      </c>
      <c r="T427">
        <f t="shared" si="56"/>
        <v>2.4208989604806584E-3</v>
      </c>
      <c r="U427">
        <f t="shared" si="45"/>
        <v>3.9527819195337585E-2</v>
      </c>
      <c r="V427">
        <f t="shared" si="57"/>
        <v>46180.857142857145</v>
      </c>
      <c r="W427">
        <f t="shared" si="47"/>
        <v>38946.571428571428</v>
      </c>
      <c r="X427">
        <f t="shared" si="48"/>
        <v>1825.4285714285713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266</v>
      </c>
      <c r="C428">
        <v>12439</v>
      </c>
      <c r="D428">
        <v>2113</v>
      </c>
      <c r="E428">
        <v>374</v>
      </c>
      <c r="F428">
        <v>3359</v>
      </c>
      <c r="G428">
        <f t="shared" si="58"/>
        <v>634226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6270581741319E-2</v>
      </c>
      <c r="O428">
        <f t="shared" si="53"/>
        <v>84888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6680026636958E-2</v>
      </c>
      <c r="V428">
        <f t="shared" si="57"/>
        <v>45908.285714285717</v>
      </c>
      <c r="W428">
        <f t="shared" si="47"/>
        <v>38979.714285714283</v>
      </c>
      <c r="X428">
        <f t="shared" si="48"/>
        <v>1861.4285714285713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396</v>
      </c>
      <c r="C429">
        <v>12130</v>
      </c>
      <c r="D429">
        <v>2279</v>
      </c>
      <c r="E429">
        <v>356</v>
      </c>
      <c r="F429">
        <v>3323</v>
      </c>
      <c r="G429">
        <f t="shared" si="58"/>
        <v>637549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6302204268849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3527453728196E-2</v>
      </c>
      <c r="V429">
        <f t="shared" si="57"/>
        <v>46179</v>
      </c>
      <c r="W429">
        <f t="shared" si="47"/>
        <v>38909.142857142855</v>
      </c>
      <c r="X429">
        <f t="shared" si="48"/>
        <v>1920.2857142857142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336</v>
      </c>
      <c r="C430">
        <v>11940</v>
      </c>
      <c r="D430">
        <v>2377</v>
      </c>
      <c r="E430">
        <v>354</v>
      </c>
      <c r="F430">
        <v>3276</v>
      </c>
      <c r="G430">
        <f t="shared" si="58"/>
        <v>640825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0626591815237E-2</v>
      </c>
      <c r="O430">
        <f t="shared" si="53"/>
        <v>85706.28571428571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57535139389319E-2</v>
      </c>
      <c r="V430">
        <f t="shared" si="57"/>
        <v>46468</v>
      </c>
      <c r="W430">
        <f t="shared" si="47"/>
        <v>39238.285714285717</v>
      </c>
      <c r="X430">
        <f t="shared" si="48"/>
        <v>1986.8571428571429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2795</v>
      </c>
      <c r="C431">
        <v>11459</v>
      </c>
      <c r="D431">
        <v>2141</v>
      </c>
      <c r="E431">
        <v>335</v>
      </c>
      <c r="F431">
        <v>3191</v>
      </c>
      <c r="G431">
        <f t="shared" si="58"/>
        <v>644016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5378329152092E-2</v>
      </c>
      <c r="O431">
        <f t="shared" si="53"/>
        <v>86041.857142857145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1780301878066E-2</v>
      </c>
      <c r="V431">
        <f t="shared" si="57"/>
        <v>46963.142857142855</v>
      </c>
      <c r="W431">
        <f t="shared" si="47"/>
        <v>39078.714285714283</v>
      </c>
      <c r="X431">
        <f t="shared" si="48"/>
        <v>2041.5714285714287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315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39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615986260357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123563812326E-2</v>
      </c>
      <c r="V432">
        <f t="shared" si="57"/>
        <v>46999.428571428572</v>
      </c>
      <c r="W432">
        <f t="shared" si="47"/>
        <v>39174.571428571428</v>
      </c>
      <c r="X432">
        <f t="shared" si="48"/>
        <v>2074.1428571428573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228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55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7687253831681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199565160699505E-2</v>
      </c>
      <c r="V433">
        <f t="shared" si="57"/>
        <v>47111</v>
      </c>
      <c r="W433">
        <f t="shared" si="47"/>
        <v>38994.428571428572</v>
      </c>
      <c r="X433">
        <f t="shared" si="48"/>
        <v>2082.2857142857142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474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87</v>
      </c>
      <c r="H434">
        <v>7782</v>
      </c>
      <c r="I434">
        <v>429</v>
      </c>
      <c r="J434">
        <v>12904</v>
      </c>
      <c r="K434">
        <v>120767</v>
      </c>
      <c r="L434">
        <v>134089</v>
      </c>
      <c r="M434">
        <v>2838</v>
      </c>
      <c r="N434">
        <f t="shared" si="52"/>
        <v>2.5742193533968522E-2</v>
      </c>
      <c r="O434">
        <f t="shared" si="53"/>
        <v>86933.428571428565</v>
      </c>
      <c r="P434">
        <v>63913</v>
      </c>
      <c r="Q434">
        <v>222</v>
      </c>
      <c r="R434">
        <f t="shared" si="54"/>
        <v>70176</v>
      </c>
      <c r="S434">
        <f t="shared" si="55"/>
        <v>2616</v>
      </c>
      <c r="T434">
        <f t="shared" si="56"/>
        <v>3.4240718436498205E-3</v>
      </c>
      <c r="U434">
        <f t="shared" si="45"/>
        <v>4.4121480904364505E-2</v>
      </c>
      <c r="V434">
        <f t="shared" si="57"/>
        <v>47673.571428571428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448</v>
      </c>
      <c r="C435">
        <v>12974</v>
      </c>
      <c r="D435">
        <v>2301</v>
      </c>
      <c r="E435">
        <v>347</v>
      </c>
      <c r="F435">
        <v>3387</v>
      </c>
      <c r="G435">
        <f t="shared" si="58"/>
        <v>655574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168175971734E-2</v>
      </c>
      <c r="O435">
        <f t="shared" si="53"/>
        <v>87410.142857142855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557750665205E-2</v>
      </c>
      <c r="V435">
        <f t="shared" si="57"/>
        <v>48159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499</v>
      </c>
      <c r="C436">
        <v>13051</v>
      </c>
      <c r="D436">
        <v>2336</v>
      </c>
      <c r="E436">
        <v>381</v>
      </c>
      <c r="F436">
        <v>3696</v>
      </c>
      <c r="G436">
        <f t="shared" si="58"/>
        <v>659270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39215212573E-2</v>
      </c>
      <c r="O436">
        <f t="shared" si="53"/>
        <v>88107.571428571435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791664826117E-2</v>
      </c>
      <c r="V436">
        <f t="shared" si="57"/>
        <v>48510.428571428572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425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42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273</v>
      </c>
      <c r="C438">
        <v>10848</v>
      </c>
      <c r="D438">
        <v>1866</v>
      </c>
      <c r="E438">
        <v>269</v>
      </c>
      <c r="F438">
        <v>3076</v>
      </c>
      <c r="G438">
        <f t="shared" si="58"/>
        <v>665618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015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42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2885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15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7704</v>
      </c>
      <c r="C441">
        <v>14819</v>
      </c>
      <c r="D441">
        <v>2470</v>
      </c>
      <c r="E441">
        <v>363</v>
      </c>
      <c r="F441">
        <v>3584</v>
      </c>
      <c r="G441">
        <f t="shared" si="58"/>
        <v>672899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0984</v>
      </c>
      <c r="C442">
        <v>13280</v>
      </c>
      <c r="D442">
        <v>2162</v>
      </c>
      <c r="E442">
        <v>390</v>
      </c>
      <c r="F442">
        <v>3257</v>
      </c>
      <c r="G442">
        <f t="shared" si="58"/>
        <v>676156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1005091658E-2</v>
      </c>
      <c r="O442">
        <f t="shared" si="53"/>
        <v>87397.857142857145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493930072764E-2</v>
      </c>
      <c r="V442">
        <f t="shared" si="57"/>
        <v>47882.428571428572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3710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32</v>
      </c>
      <c r="H443">
        <v>6648</v>
      </c>
      <c r="I443">
        <v>348</v>
      </c>
      <c r="J443" s="77"/>
      <c r="K443" s="77"/>
      <c r="L443">
        <v>97882</v>
      </c>
      <c r="M443">
        <v>2501</v>
      </c>
      <c r="N443">
        <f t="shared" si="52"/>
        <v>2.4302040816326531E-2</v>
      </c>
      <c r="O443">
        <f t="shared" si="53"/>
        <v>87500</v>
      </c>
      <c r="P443">
        <v>43969</v>
      </c>
      <c r="Q443">
        <v>129</v>
      </c>
      <c r="R443">
        <f t="shared" si="54"/>
        <v>53913</v>
      </c>
      <c r="S443">
        <f t="shared" si="55"/>
        <v>2372</v>
      </c>
      <c r="T443">
        <f t="shared" si="56"/>
        <v>2.6723561992198445E-3</v>
      </c>
      <c r="U443">
        <f t="shared" si="60"/>
        <v>4.2326411129801796E-2</v>
      </c>
      <c r="V443">
        <f t="shared" si="57"/>
        <v>47727.714285714283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230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46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3897222408666E-2</v>
      </c>
      <c r="O444">
        <f t="shared" si="53"/>
        <v>87264.71428571429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261661280431E-2</v>
      </c>
      <c r="V444">
        <f t="shared" si="57"/>
        <v>46812.428571428572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6543</v>
      </c>
      <c r="C445">
        <v>11313</v>
      </c>
      <c r="D445">
        <v>1888</v>
      </c>
      <c r="E445">
        <v>334</v>
      </c>
      <c r="F445">
        <v>3415</v>
      </c>
      <c r="G445">
        <f t="shared" si="58"/>
        <v>686561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18888914292E-2</v>
      </c>
      <c r="O445">
        <f t="shared" si="53"/>
        <v>87476.85714285714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522974352999E-2</v>
      </c>
      <c r="V445">
        <f t="shared" si="57"/>
        <v>465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375</v>
      </c>
      <c r="C446">
        <v>7832</v>
      </c>
      <c r="D446">
        <v>1370</v>
      </c>
      <c r="E446">
        <v>246</v>
      </c>
      <c r="F446">
        <v>2245</v>
      </c>
      <c r="G446">
        <f t="shared" si="58"/>
        <v>688806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778250900754E-2</v>
      </c>
      <c r="O446">
        <f t="shared" si="53"/>
        <v>87228.571428571435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044259447253E-2</v>
      </c>
      <c r="V446">
        <f t="shared" si="57"/>
        <v>46298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0937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51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771013403888E-2</v>
      </c>
      <c r="O447">
        <f t="shared" si="53"/>
        <v>88226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121343362967E-2</v>
      </c>
      <c r="V447">
        <f t="shared" si="57"/>
        <v>47003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5959</v>
      </c>
      <c r="C448">
        <v>15022</v>
      </c>
      <c r="D448">
        <v>2202</v>
      </c>
      <c r="E448">
        <v>366</v>
      </c>
      <c r="F448">
        <v>3545</v>
      </c>
      <c r="G448">
        <f t="shared" si="58"/>
        <v>694296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14311654816E-2</v>
      </c>
      <c r="O448">
        <f t="shared" si="53"/>
        <v>87956.28571428571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68773445077E-2</v>
      </c>
      <c r="V448">
        <f t="shared" si="57"/>
        <v>4684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403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794</v>
      </c>
      <c r="H449">
        <v>6023</v>
      </c>
      <c r="I449">
        <v>360</v>
      </c>
      <c r="J449" s="77"/>
      <c r="K449" s="77"/>
      <c r="L449">
        <v>109085</v>
      </c>
      <c r="M449">
        <v>2186</v>
      </c>
      <c r="N449">
        <f t="shared" si="52"/>
        <v>2.3865614909878614E-2</v>
      </c>
      <c r="O449">
        <f t="shared" si="53"/>
        <v>87382.142857142855</v>
      </c>
      <c r="P449">
        <v>51085</v>
      </c>
      <c r="Q449">
        <v>108</v>
      </c>
      <c r="R449">
        <f t="shared" si="54"/>
        <v>58000</v>
      </c>
      <c r="S449">
        <f t="shared" si="55"/>
        <v>2078</v>
      </c>
      <c r="T449">
        <f t="shared" si="56"/>
        <v>2.386710125118284E-3</v>
      </c>
      <c r="U449">
        <f t="shared" si="60"/>
        <v>4.2645053547625981E-2</v>
      </c>
      <c r="V449">
        <f t="shared" si="57"/>
        <v>46620.714285714283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2528</v>
      </c>
      <c r="C450">
        <v>13125</v>
      </c>
      <c r="D450">
        <v>1865</v>
      </c>
      <c r="E450">
        <v>326</v>
      </c>
      <c r="F450">
        <v>3424</v>
      </c>
      <c r="G450">
        <f t="shared" si="58"/>
        <v>701218</v>
      </c>
      <c r="H450">
        <v>6633</v>
      </c>
      <c r="I450">
        <v>340</v>
      </c>
      <c r="J450" s="77"/>
      <c r="K450" s="77"/>
      <c r="L450">
        <v>97539</v>
      </c>
      <c r="M450">
        <v>2140</v>
      </c>
      <c r="N450">
        <f t="shared" si="52"/>
        <v>2.3288491359850293E-2</v>
      </c>
      <c r="O450">
        <f t="shared" si="53"/>
        <v>87333.142857142855</v>
      </c>
      <c r="P450">
        <v>42003</v>
      </c>
      <c r="Q450">
        <v>106</v>
      </c>
      <c r="R450">
        <f t="shared" si="54"/>
        <v>55536</v>
      </c>
      <c r="S450">
        <f t="shared" si="55"/>
        <v>2034</v>
      </c>
      <c r="T450">
        <f t="shared" si="56"/>
        <v>2.3221016078259766E-3</v>
      </c>
      <c r="U450">
        <f t="shared" si="60"/>
        <v>4.1403429602888085E-2</v>
      </c>
      <c r="V450">
        <f t="shared" si="57"/>
        <v>46852.571428571428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041</v>
      </c>
      <c r="C451">
        <v>11513</v>
      </c>
      <c r="D451">
        <v>1669</v>
      </c>
      <c r="E451">
        <v>282</v>
      </c>
      <c r="F451">
        <v>3988</v>
      </c>
      <c r="G451">
        <f t="shared" si="58"/>
        <v>705206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65415562793E-2</v>
      </c>
      <c r="O451">
        <f t="shared" si="53"/>
        <v>8708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935042983589E-2</v>
      </c>
      <c r="V451">
        <f t="shared" si="57"/>
        <v>47160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3691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30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53797742221E-2</v>
      </c>
      <c r="O452">
        <f t="shared" si="53"/>
        <v>85507.571428571435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838434391255E-2</v>
      </c>
      <c r="V452">
        <f t="shared" si="57"/>
        <v>46470.285714285717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008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50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1027612734484E-2</v>
      </c>
      <c r="O453">
        <f t="shared" si="53"/>
        <v>85643.71428571429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466879440241E-2</v>
      </c>
      <c r="V453">
        <f t="shared" si="57"/>
        <v>46550.714285714283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6851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05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6023789408976E-2</v>
      </c>
      <c r="O454">
        <f t="shared" si="53"/>
        <v>85055.85714285714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627339658118E-2</v>
      </c>
      <c r="V454">
        <f t="shared" si="57"/>
        <v>46122.428571428572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582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71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5161575989824E-2</v>
      </c>
      <c r="O455">
        <f t="shared" si="53"/>
        <v>79851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200086215472363E-2</v>
      </c>
      <c r="V455">
        <f t="shared" si="57"/>
        <v>43081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470</v>
      </c>
      <c r="C456">
        <v>10888</v>
      </c>
      <c r="D456">
        <v>1444</v>
      </c>
      <c r="E456">
        <v>254</v>
      </c>
      <c r="F456">
        <v>2858</v>
      </c>
      <c r="G456">
        <f t="shared" si="58"/>
        <v>717629</v>
      </c>
      <c r="H456">
        <v>5355</v>
      </c>
      <c r="I456">
        <v>263</v>
      </c>
      <c r="J456" s="77"/>
      <c r="K456" s="77"/>
      <c r="L456">
        <v>106764</v>
      </c>
      <c r="M456">
        <v>1690</v>
      </c>
      <c r="N456">
        <f t="shared" ref="N456:N519" si="64">((SUM(M450:M456))/(SUM(L450:L456)))</f>
        <v>2.0693731338993465E-2</v>
      </c>
      <c r="O456">
        <f t="shared" ref="O456:O519" si="65">AVERAGE(L450:L456)</f>
        <v>79520.28571428571</v>
      </c>
      <c r="P456">
        <v>54484</v>
      </c>
      <c r="Q456">
        <v>82</v>
      </c>
      <c r="R456">
        <f t="shared" si="54"/>
        <v>52280</v>
      </c>
      <c r="S456">
        <f t="shared" si="55"/>
        <v>1608</v>
      </c>
      <c r="T456">
        <f t="shared" si="56"/>
        <v>1.798368048099635E-3</v>
      </c>
      <c r="U456">
        <f t="shared" si="60"/>
        <v>3.7350008450228157E-2</v>
      </c>
      <c r="V456">
        <f t="shared" si="57"/>
        <v>42264.285714285717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8747</v>
      </c>
      <c r="C457">
        <v>10277</v>
      </c>
      <c r="D457">
        <v>1394</v>
      </c>
      <c r="E457">
        <v>262</v>
      </c>
      <c r="F457">
        <v>2839</v>
      </c>
      <c r="G457">
        <f t="shared" si="58"/>
        <v>720468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330</v>
      </c>
      <c r="C458">
        <v>10583</v>
      </c>
      <c r="D458">
        <v>1361</v>
      </c>
      <c r="E458">
        <v>222</v>
      </c>
      <c r="F458">
        <v>3019</v>
      </c>
      <c r="G458">
        <f t="shared" si="58"/>
        <v>723487</v>
      </c>
      <c r="H458">
        <v>6446</v>
      </c>
      <c r="I458">
        <v>238</v>
      </c>
      <c r="J458" s="77"/>
      <c r="K458" s="77"/>
      <c r="L458">
        <v>102807</v>
      </c>
      <c r="M458">
        <v>1619</v>
      </c>
      <c r="N458">
        <f t="shared" si="64"/>
        <v>2.0006386805084795E-2</v>
      </c>
      <c r="O458">
        <f t="shared" si="65"/>
        <v>76497</v>
      </c>
      <c r="P458">
        <v>52580</v>
      </c>
      <c r="Q458">
        <v>84</v>
      </c>
      <c r="R458">
        <f t="shared" si="54"/>
        <v>50227</v>
      </c>
      <c r="S458">
        <f t="shared" si="55"/>
        <v>1535</v>
      </c>
      <c r="T458">
        <f t="shared" si="56"/>
        <v>1.78562338226829E-3</v>
      </c>
      <c r="U458">
        <f t="shared" si="60"/>
        <v>3.6618280222487198E-2</v>
      </c>
      <c r="V458">
        <f t="shared" si="57"/>
        <v>40015.14285714285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0545</v>
      </c>
      <c r="C459">
        <v>11215</v>
      </c>
      <c r="D459">
        <v>1171</v>
      </c>
      <c r="E459">
        <v>220</v>
      </c>
      <c r="F459">
        <v>3038</v>
      </c>
      <c r="G459">
        <f t="shared" si="58"/>
        <v>726525</v>
      </c>
      <c r="H459">
        <v>6406</v>
      </c>
      <c r="I459">
        <v>229</v>
      </c>
      <c r="J459" s="77"/>
      <c r="K459" s="77"/>
      <c r="L459">
        <v>83906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3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568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71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395</v>
      </c>
      <c r="C461">
        <v>6827</v>
      </c>
      <c r="D461">
        <v>638</v>
      </c>
      <c r="E461">
        <v>127</v>
      </c>
      <c r="F461">
        <v>2334</v>
      </c>
      <c r="G461">
        <f t="shared" si="58"/>
        <v>731205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12364637815E-2</v>
      </c>
      <c r="O461">
        <f t="shared" si="65"/>
        <v>78691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079901393091E-2</v>
      </c>
      <c r="V461">
        <f t="shared" si="57"/>
        <v>42187.714285714283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8794</v>
      </c>
      <c r="C462">
        <v>13399</v>
      </c>
      <c r="D462">
        <v>1540</v>
      </c>
      <c r="E462">
        <v>196</v>
      </c>
      <c r="F462">
        <v>3302</v>
      </c>
      <c r="G462">
        <f t="shared" si="58"/>
        <v>734507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922382123317E-2</v>
      </c>
      <c r="O462">
        <f t="shared" si="65"/>
        <v>82322.71428571429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261082219122E-2</v>
      </c>
      <c r="V462">
        <f t="shared" si="57"/>
        <v>44308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251</v>
      </c>
      <c r="C463">
        <v>11457</v>
      </c>
      <c r="D463">
        <v>1269</v>
      </c>
      <c r="E463">
        <v>219</v>
      </c>
      <c r="F463">
        <v>3009</v>
      </c>
      <c r="G463">
        <f t="shared" si="58"/>
        <v>737516</v>
      </c>
      <c r="H463">
        <v>5714</v>
      </c>
      <c r="I463">
        <v>227</v>
      </c>
      <c r="J463" s="77"/>
      <c r="K463" s="77"/>
      <c r="L463">
        <v>96773</v>
      </c>
      <c r="M463">
        <v>1501</v>
      </c>
      <c r="N463">
        <f t="shared" si="64"/>
        <v>1.7161485374416353E-2</v>
      </c>
      <c r="O463">
        <f t="shared" si="65"/>
        <v>80895.428571428565</v>
      </c>
      <c r="P463">
        <v>45691</v>
      </c>
      <c r="Q463">
        <v>64</v>
      </c>
      <c r="R463">
        <f t="shared" si="54"/>
        <v>51082</v>
      </c>
      <c r="S463">
        <f t="shared" si="55"/>
        <v>1437</v>
      </c>
      <c r="T463">
        <f t="shared" si="56"/>
        <v>1.6711554679818272E-3</v>
      </c>
      <c r="U463">
        <f t="shared" si="60"/>
        <v>3.0062046666084068E-2</v>
      </c>
      <c r="V463">
        <f t="shared" si="57"/>
        <v>44137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406</v>
      </c>
      <c r="C464">
        <v>11155</v>
      </c>
      <c r="D464">
        <v>1130</v>
      </c>
      <c r="E464">
        <v>197</v>
      </c>
      <c r="F464">
        <v>3115</v>
      </c>
      <c r="G464">
        <f t="shared" si="58"/>
        <v>740631</v>
      </c>
      <c r="H464">
        <v>6249</v>
      </c>
      <c r="I464">
        <v>202</v>
      </c>
      <c r="J464" s="77"/>
      <c r="K464" s="77"/>
      <c r="L464">
        <v>80968</v>
      </c>
      <c r="M464">
        <v>1307</v>
      </c>
      <c r="N464">
        <f t="shared" si="64"/>
        <v>1.6645068958397118E-2</v>
      </c>
      <c r="O464">
        <f t="shared" si="65"/>
        <v>80255.428571428565</v>
      </c>
      <c r="P464">
        <v>36208</v>
      </c>
      <c r="Q464">
        <v>53</v>
      </c>
      <c r="R464">
        <f t="shared" ref="R464:R527" si="66">L464-P464</f>
        <v>44760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547666077555E-2</v>
      </c>
      <c r="V464">
        <f t="shared" si="57"/>
        <v>43972.571428571428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1879</v>
      </c>
      <c r="C465">
        <v>10473</v>
      </c>
      <c r="D465">
        <v>998</v>
      </c>
      <c r="E465">
        <v>212</v>
      </c>
      <c r="F465">
        <v>2917</v>
      </c>
      <c r="G465">
        <f t="shared" si="58"/>
        <v>743548</v>
      </c>
      <c r="H465">
        <v>5837</v>
      </c>
      <c r="I465">
        <v>223</v>
      </c>
      <c r="J465" s="77"/>
      <c r="K465" s="77"/>
      <c r="L465">
        <v>93216</v>
      </c>
      <c r="M465">
        <v>1197</v>
      </c>
      <c r="N465">
        <f t="shared" si="64"/>
        <v>1.6169953838937916E-2</v>
      </c>
      <c r="O465">
        <f t="shared" si="65"/>
        <v>78885.28571428571</v>
      </c>
      <c r="P465">
        <v>46828</v>
      </c>
      <c r="Q465">
        <v>40</v>
      </c>
      <c r="R465">
        <f t="shared" si="66"/>
        <v>46388</v>
      </c>
      <c r="S465">
        <f t="shared" si="67"/>
        <v>1157</v>
      </c>
      <c r="T465">
        <f t="shared" si="56"/>
        <v>1.3737370481976248E-3</v>
      </c>
      <c r="U465">
        <f t="shared" si="60"/>
        <v>2.8252881050370268E-2</v>
      </c>
      <c r="V465">
        <f t="shared" si="57"/>
        <v>43424.14285714285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181</v>
      </c>
      <c r="C466">
        <v>9302</v>
      </c>
      <c r="D466">
        <v>941</v>
      </c>
      <c r="E466">
        <v>168</v>
      </c>
      <c r="F466">
        <v>2913</v>
      </c>
      <c r="G466">
        <f t="shared" si="58"/>
        <v>746461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39564596412E-2</v>
      </c>
      <c r="O466">
        <f t="shared" si="65"/>
        <v>77117.28571428571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112822211555E-2</v>
      </c>
      <c r="V466">
        <f t="shared" si="57"/>
        <v>42263.714285714283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265</v>
      </c>
      <c r="C467">
        <v>6084</v>
      </c>
      <c r="D467">
        <v>589</v>
      </c>
      <c r="E467">
        <v>142</v>
      </c>
      <c r="F467">
        <v>1838</v>
      </c>
      <c r="G467">
        <f t="shared" si="58"/>
        <v>748299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88267766713E-2</v>
      </c>
      <c r="O467">
        <f t="shared" si="65"/>
        <v>75771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28138955059E-2</v>
      </c>
      <c r="V467">
        <f t="shared" si="57"/>
        <v>41139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308</v>
      </c>
      <c r="C468">
        <v>5043</v>
      </c>
      <c r="D468">
        <v>475</v>
      </c>
      <c r="E468">
        <v>120</v>
      </c>
      <c r="F468">
        <v>1591</v>
      </c>
      <c r="G468">
        <f t="shared" si="58"/>
        <v>749890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30453919269E-2</v>
      </c>
      <c r="O468">
        <f t="shared" si="65"/>
        <v>74456.28571428571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486101670662E-2</v>
      </c>
      <c r="V468">
        <f t="shared" si="57"/>
        <v>39932.857142857145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442</v>
      </c>
      <c r="C469">
        <v>12134</v>
      </c>
      <c r="D469">
        <v>999</v>
      </c>
      <c r="E469">
        <v>169</v>
      </c>
      <c r="F469">
        <v>3494</v>
      </c>
      <c r="G469">
        <f t="shared" si="58"/>
        <v>753384</v>
      </c>
      <c r="H469">
        <v>6651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716243894129E-2</v>
      </c>
      <c r="O469">
        <f t="shared" si="65"/>
        <v>72120.28571428571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3964810373533E-2</v>
      </c>
      <c r="V469">
        <f t="shared" si="57"/>
        <v>38956.285714285717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227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295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83690861484E-2</v>
      </c>
      <c r="O470">
        <f t="shared" si="65"/>
        <v>70270.85714285714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236030447846E-2</v>
      </c>
      <c r="V470">
        <f t="shared" si="57"/>
        <v>38323.14285714285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4507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65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74307654178E-2</v>
      </c>
      <c r="O471">
        <f t="shared" si="65"/>
        <v>68591.85714285714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776529979899E-2</v>
      </c>
      <c r="V471">
        <f t="shared" si="57"/>
        <v>37806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201</v>
      </c>
      <c r="C472">
        <v>8694</v>
      </c>
      <c r="D472">
        <v>782</v>
      </c>
      <c r="E472">
        <v>132</v>
      </c>
      <c r="F472">
        <v>2568</v>
      </c>
      <c r="G472">
        <f t="shared" si="58"/>
        <v>761733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1815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32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401</v>
      </c>
      <c r="C474">
        <v>5586</v>
      </c>
      <c r="D474">
        <v>420</v>
      </c>
      <c r="E474">
        <v>79</v>
      </c>
      <c r="F474">
        <v>1691</v>
      </c>
      <c r="G474">
        <f t="shared" si="58"/>
        <v>765923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1825</v>
      </c>
      <c r="C475">
        <v>4424</v>
      </c>
      <c r="D475">
        <v>281</v>
      </c>
      <c r="E475">
        <v>74</v>
      </c>
      <c r="F475">
        <v>1519</v>
      </c>
      <c r="G475">
        <f t="shared" si="58"/>
        <v>767442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5492884206E-2</v>
      </c>
      <c r="O475">
        <f t="shared" si="65"/>
        <v>64022.571428571428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415697816224E-2</v>
      </c>
      <c r="V475">
        <f t="shared" si="69"/>
        <v>35142.285714285717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3522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33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8074354136E-2</v>
      </c>
      <c r="O476">
        <f t="shared" si="65"/>
        <v>62004.428571428572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110427732739E-2</v>
      </c>
      <c r="V476">
        <f t="shared" si="69"/>
        <v>3423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3743</v>
      </c>
      <c r="C477">
        <v>10221</v>
      </c>
      <c r="D477">
        <v>579</v>
      </c>
      <c r="E477">
        <v>134</v>
      </c>
      <c r="F477">
        <v>2885</v>
      </c>
      <c r="G477">
        <f t="shared" si="70"/>
        <v>773318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35812697536E-2</v>
      </c>
      <c r="O477">
        <f t="shared" si="65"/>
        <v>60522.428571428572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450275936777E-2</v>
      </c>
      <c r="V477">
        <f t="shared" si="69"/>
        <v>33496.285714285717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232</v>
      </c>
      <c r="C478">
        <v>9489</v>
      </c>
      <c r="D478">
        <v>593</v>
      </c>
      <c r="E478">
        <v>106</v>
      </c>
      <c r="F478">
        <v>2667</v>
      </c>
      <c r="G478">
        <f t="shared" si="70"/>
        <v>775985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48924213192E-2</v>
      </c>
      <c r="O478">
        <f t="shared" si="65"/>
        <v>59458.142857142855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818382555894E-2</v>
      </c>
      <c r="V478">
        <f t="shared" si="69"/>
        <v>33124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366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79</v>
      </c>
      <c r="H479">
        <v>5394</v>
      </c>
      <c r="I479">
        <v>119</v>
      </c>
      <c r="J479" s="77"/>
      <c r="K479" s="77"/>
      <c r="L479">
        <v>66516</v>
      </c>
      <c r="M479">
        <v>662</v>
      </c>
      <c r="N479">
        <f t="shared" si="64"/>
        <v>1.1589148636614645E-2</v>
      </c>
      <c r="O479">
        <f t="shared" si="65"/>
        <v>57430.571428571428</v>
      </c>
      <c r="P479">
        <v>31161</v>
      </c>
      <c r="Q479">
        <v>15</v>
      </c>
      <c r="R479">
        <f t="shared" si="66"/>
        <v>35355</v>
      </c>
      <c r="S479">
        <f t="shared" si="67"/>
        <v>647</v>
      </c>
      <c r="T479">
        <f t="shared" si="68"/>
        <v>7.1590226779363539E-4</v>
      </c>
      <c r="U479">
        <f t="shared" si="60"/>
        <v>1.9820284433100532E-2</v>
      </c>
      <c r="V479">
        <f t="shared" si="69"/>
        <v>32686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9578</v>
      </c>
      <c r="C480">
        <v>8212</v>
      </c>
      <c r="D480">
        <v>466</v>
      </c>
      <c r="E480">
        <v>98</v>
      </c>
      <c r="F480">
        <v>2336</v>
      </c>
      <c r="G480">
        <f t="shared" si="70"/>
        <v>781015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99400315192E-2</v>
      </c>
      <c r="O480">
        <f t="shared" si="65"/>
        <v>55838.857142857145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928084623969E-2</v>
      </c>
      <c r="V480">
        <f t="shared" si="69"/>
        <v>32385.285714285714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010</v>
      </c>
      <c r="C481">
        <v>5432</v>
      </c>
      <c r="D481">
        <v>298</v>
      </c>
      <c r="E481">
        <v>70</v>
      </c>
      <c r="F481">
        <v>1500</v>
      </c>
      <c r="G481">
        <f t="shared" si="70"/>
        <v>782515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52622574029E-2</v>
      </c>
      <c r="O481">
        <f t="shared" si="65"/>
        <v>55441.71428571428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704980723928E-2</v>
      </c>
      <c r="V481">
        <f t="shared" si="69"/>
        <v>32201.285714285714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59655</v>
      </c>
      <c r="C482">
        <v>4645</v>
      </c>
      <c r="D482">
        <v>241</v>
      </c>
      <c r="E482">
        <v>46</v>
      </c>
      <c r="F482">
        <v>1473</v>
      </c>
      <c r="G482">
        <f t="shared" si="70"/>
        <v>783988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319621965943E-2</v>
      </c>
      <c r="O482">
        <f t="shared" si="65"/>
        <v>54900.571428571428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30945345813E-2</v>
      </c>
      <c r="V482">
        <f t="shared" si="69"/>
        <v>32296.571428571428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602</v>
      </c>
      <c r="C483">
        <v>10947</v>
      </c>
      <c r="D483">
        <v>517</v>
      </c>
      <c r="E483">
        <v>81</v>
      </c>
      <c r="F483">
        <v>2798</v>
      </c>
      <c r="G483">
        <f t="shared" si="70"/>
        <v>786786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60968760968E-2</v>
      </c>
      <c r="O483">
        <f t="shared" si="65"/>
        <v>52096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536901118545E-2</v>
      </c>
      <c r="V483">
        <f t="shared" si="69"/>
        <v>31648.285714285714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377</v>
      </c>
      <c r="C484">
        <v>9775</v>
      </c>
      <c r="D484">
        <v>458</v>
      </c>
      <c r="E484">
        <v>101</v>
      </c>
      <c r="F484">
        <v>2591</v>
      </c>
      <c r="G484">
        <f t="shared" si="70"/>
        <v>789377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75171659892E-2</v>
      </c>
      <c r="O484">
        <f t="shared" si="65"/>
        <v>50182.285714285717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618417668026E-2</v>
      </c>
      <c r="V484">
        <f t="shared" si="69"/>
        <v>31100.571428571428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8710</v>
      </c>
      <c r="C485">
        <v>8333</v>
      </c>
      <c r="D485">
        <v>412</v>
      </c>
      <c r="E485">
        <v>77</v>
      </c>
      <c r="F485">
        <v>2612</v>
      </c>
      <c r="G485">
        <f t="shared" si="70"/>
        <v>791989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85262602569E-2</v>
      </c>
      <c r="O485">
        <f t="shared" si="65"/>
        <v>47929.571428571428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543954660549E-2</v>
      </c>
      <c r="V485">
        <f t="shared" si="69"/>
        <v>30071.571428571428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5967</v>
      </c>
      <c r="C486">
        <v>7257</v>
      </c>
      <c r="D486">
        <v>386</v>
      </c>
      <c r="E486">
        <v>89</v>
      </c>
      <c r="F486">
        <v>2357</v>
      </c>
      <c r="G486">
        <f t="shared" si="70"/>
        <v>794346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1247620652425E-2</v>
      </c>
      <c r="O486">
        <f t="shared" si="65"/>
        <v>45780.857142857145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9411044494757E-2</v>
      </c>
      <c r="V486">
        <f t="shared" si="69"/>
        <v>29403.142857142859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165</v>
      </c>
      <c r="C487">
        <v>7198</v>
      </c>
      <c r="D487">
        <v>314</v>
      </c>
      <c r="E487">
        <v>64</v>
      </c>
      <c r="F487">
        <v>2185</v>
      </c>
      <c r="G487">
        <f t="shared" si="70"/>
        <v>796531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40467926264E-2</v>
      </c>
      <c r="O487">
        <f t="shared" si="65"/>
        <v>44738.428571428572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309675949317E-2</v>
      </c>
      <c r="V487">
        <f t="shared" si="69"/>
        <v>28840.285714285714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7744</v>
      </c>
      <c r="C488">
        <v>4579</v>
      </c>
      <c r="D488">
        <v>169</v>
      </c>
      <c r="E488">
        <v>50</v>
      </c>
      <c r="F488">
        <v>1619</v>
      </c>
      <c r="G488">
        <f t="shared" si="70"/>
        <v>798150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8202137369003E-3</v>
      </c>
      <c r="O488">
        <f t="shared" si="65"/>
        <v>44139.714285714283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536273257707E-2</v>
      </c>
      <c r="V488">
        <f t="shared" si="69"/>
        <v>28523.571428571428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097</v>
      </c>
      <c r="C489">
        <v>4353</v>
      </c>
      <c r="D489">
        <v>145</v>
      </c>
      <c r="E489">
        <v>35</v>
      </c>
      <c r="F489">
        <v>1277</v>
      </c>
      <c r="G489">
        <f t="shared" si="70"/>
        <v>799427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422413285444E-3</v>
      </c>
      <c r="O489">
        <f t="shared" si="65"/>
        <v>43665.428571428572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141844186387E-2</v>
      </c>
      <c r="V489">
        <f t="shared" si="69"/>
        <v>28306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411</v>
      </c>
      <c r="C490">
        <v>9314</v>
      </c>
      <c r="D490">
        <v>282</v>
      </c>
      <c r="E490">
        <v>53</v>
      </c>
      <c r="F490">
        <v>2314</v>
      </c>
      <c r="G490">
        <f t="shared" si="70"/>
        <v>801741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453837691463E-3</v>
      </c>
      <c r="O490">
        <f t="shared" si="65"/>
        <v>42203.571428571428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85541753474E-2</v>
      </c>
      <c r="V490">
        <f t="shared" si="69"/>
        <v>27359.571428571428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9550</v>
      </c>
      <c r="C491">
        <v>8139</v>
      </c>
      <c r="D491">
        <v>255</v>
      </c>
      <c r="E491">
        <v>40</v>
      </c>
      <c r="F491">
        <v>1964</v>
      </c>
      <c r="G491">
        <f t="shared" si="70"/>
        <v>803705</v>
      </c>
      <c r="H491">
        <v>3757</v>
      </c>
      <c r="I491">
        <v>43</v>
      </c>
      <c r="J491" s="77"/>
      <c r="K491" s="77"/>
      <c r="L491">
        <v>50973</v>
      </c>
      <c r="M491">
        <v>320</v>
      </c>
      <c r="N491">
        <f t="shared" si="64"/>
        <v>8.6016323195071617E-3</v>
      </c>
      <c r="O491">
        <f t="shared" si="65"/>
        <v>40905.857142857145</v>
      </c>
      <c r="P491">
        <v>18635</v>
      </c>
      <c r="Q491">
        <v>2</v>
      </c>
      <c r="R491">
        <f t="shared" si="66"/>
        <v>32338</v>
      </c>
      <c r="S491">
        <f t="shared" si="67"/>
        <v>318</v>
      </c>
      <c r="T491">
        <f t="shared" si="68"/>
        <v>2.6968446917106985E-4</v>
      </c>
      <c r="U491">
        <f t="shared" si="71"/>
        <v>1.3081020706246241E-2</v>
      </c>
      <c r="V491">
        <f t="shared" si="69"/>
        <v>26603.428571428572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6510</v>
      </c>
      <c r="C492">
        <v>6960</v>
      </c>
      <c r="D492">
        <v>237</v>
      </c>
      <c r="E492">
        <v>51</v>
      </c>
      <c r="F492">
        <v>2105</v>
      </c>
      <c r="G492">
        <f t="shared" si="70"/>
        <v>805810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1367566815242E-3</v>
      </c>
      <c r="O492">
        <f t="shared" si="65"/>
        <v>40030.428571428572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362961661763E-2</v>
      </c>
      <c r="V492">
        <f t="shared" si="69"/>
        <v>2602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467</v>
      </c>
      <c r="C493">
        <v>5957</v>
      </c>
      <c r="D493">
        <v>217</v>
      </c>
      <c r="E493">
        <v>35</v>
      </c>
      <c r="F493">
        <v>1782</v>
      </c>
      <c r="G493">
        <f t="shared" si="70"/>
        <v>807592</v>
      </c>
      <c r="H493">
        <v>3256</v>
      </c>
      <c r="I493">
        <v>38</v>
      </c>
      <c r="J493" s="77"/>
      <c r="K493" s="77"/>
      <c r="L493">
        <v>43551</v>
      </c>
      <c r="M493">
        <v>274</v>
      </c>
      <c r="N493">
        <f t="shared" si="64"/>
        <v>7.5875264884001925E-3</v>
      </c>
      <c r="O493">
        <f t="shared" si="65"/>
        <v>38898.428571428572</v>
      </c>
      <c r="P493">
        <v>17084</v>
      </c>
      <c r="Q493">
        <v>1</v>
      </c>
      <c r="R493">
        <f t="shared" si="66"/>
        <v>26467</v>
      </c>
      <c r="S493">
        <f t="shared" si="67"/>
        <v>273</v>
      </c>
      <c r="T493">
        <f t="shared" si="68"/>
        <v>2.332237888264603E-4</v>
      </c>
      <c r="U493">
        <f t="shared" si="71"/>
        <v>1.1485791671115258E-2</v>
      </c>
      <c r="V493">
        <f t="shared" si="69"/>
        <v>25422.714285714286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7680</v>
      </c>
      <c r="C494">
        <v>5213</v>
      </c>
      <c r="D494">
        <v>154</v>
      </c>
      <c r="E494">
        <v>35</v>
      </c>
      <c r="F494">
        <v>1805</v>
      </c>
      <c r="G494">
        <f t="shared" si="70"/>
        <v>809397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4529943767756E-3</v>
      </c>
      <c r="O494">
        <f t="shared" si="65"/>
        <v>37167.285714285717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409486156775E-2</v>
      </c>
      <c r="V494">
        <f t="shared" si="69"/>
        <v>24462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372</v>
      </c>
      <c r="C495">
        <v>3692</v>
      </c>
      <c r="D495">
        <v>93</v>
      </c>
      <c r="E495">
        <v>26</v>
      </c>
      <c r="F495">
        <v>1200</v>
      </c>
      <c r="G495">
        <f t="shared" si="70"/>
        <v>81059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622557795598E-3</v>
      </c>
      <c r="O495">
        <f t="shared" si="65"/>
        <v>36705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188043755072E-2</v>
      </c>
      <c r="V495">
        <f t="shared" si="69"/>
        <v>24121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457</v>
      </c>
      <c r="C496">
        <v>4085</v>
      </c>
      <c r="D496">
        <v>82</v>
      </c>
      <c r="E496">
        <v>22</v>
      </c>
      <c r="F496">
        <v>1322</v>
      </c>
      <c r="G496">
        <f t="shared" si="70"/>
        <v>811919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990087130976E-3</v>
      </c>
      <c r="O496">
        <f t="shared" si="65"/>
        <v>36316.428571428572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778580252779E-2</v>
      </c>
      <c r="V496">
        <f t="shared" si="69"/>
        <v>24052.571428571428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8977</v>
      </c>
      <c r="C497">
        <v>3520</v>
      </c>
      <c r="D497">
        <v>83</v>
      </c>
      <c r="E497">
        <v>12</v>
      </c>
      <c r="F497">
        <v>765</v>
      </c>
      <c r="G497">
        <f t="shared" si="70"/>
        <v>812684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8212212945641E-3</v>
      </c>
      <c r="O497">
        <f t="shared" si="65"/>
        <v>29636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26328165393E-2</v>
      </c>
      <c r="V497">
        <f t="shared" si="69"/>
        <v>20170.142857142859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181</v>
      </c>
      <c r="C498">
        <v>10204</v>
      </c>
      <c r="D498">
        <v>186</v>
      </c>
      <c r="E498">
        <v>39</v>
      </c>
      <c r="F498">
        <v>2585</v>
      </c>
      <c r="G498">
        <f t="shared" si="70"/>
        <v>815269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646690275133E-3</v>
      </c>
      <c r="O498">
        <f t="shared" si="65"/>
        <v>31465.714285714286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5210095243174E-3</v>
      </c>
      <c r="V498">
        <f t="shared" si="69"/>
        <v>21418.857142857141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088</v>
      </c>
      <c r="C499">
        <v>7907</v>
      </c>
      <c r="D499">
        <v>179</v>
      </c>
      <c r="E499">
        <v>34</v>
      </c>
      <c r="F499">
        <v>2334</v>
      </c>
      <c r="G499">
        <f t="shared" si="70"/>
        <v>817603</v>
      </c>
      <c r="H499">
        <v>4288</v>
      </c>
      <c r="I499">
        <v>36</v>
      </c>
      <c r="J499" s="77"/>
      <c r="K499" s="77"/>
      <c r="L499">
        <v>43572</v>
      </c>
      <c r="M499">
        <v>233</v>
      </c>
      <c r="N499">
        <f t="shared" si="64"/>
        <v>5.9652444142808663E-3</v>
      </c>
      <c r="O499">
        <f t="shared" si="65"/>
        <v>31994.857142857141</v>
      </c>
      <c r="P499">
        <v>14671</v>
      </c>
      <c r="Q499">
        <v>4</v>
      </c>
      <c r="R499">
        <f t="shared" si="66"/>
        <v>28901</v>
      </c>
      <c r="S499">
        <f t="shared" si="67"/>
        <v>229</v>
      </c>
      <c r="T499">
        <f t="shared" si="68"/>
        <v>1.5190852344915208E-4</v>
      </c>
      <c r="U499">
        <f t="shared" si="71"/>
        <v>8.7428737331081089E-3</v>
      </c>
      <c r="V499">
        <f t="shared" si="69"/>
        <v>21650.285714285714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3948</v>
      </c>
      <c r="C500">
        <v>6860</v>
      </c>
      <c r="D500">
        <v>195</v>
      </c>
      <c r="E500">
        <v>28</v>
      </c>
      <c r="F500">
        <v>2065</v>
      </c>
      <c r="G500">
        <f t="shared" si="70"/>
        <v>819668</v>
      </c>
      <c r="H500">
        <v>4308</v>
      </c>
      <c r="I500">
        <v>29</v>
      </c>
      <c r="J500" s="77"/>
      <c r="K500" s="77"/>
      <c r="L500">
        <v>38662</v>
      </c>
      <c r="M500">
        <v>242</v>
      </c>
      <c r="N500">
        <f t="shared" si="64"/>
        <v>5.9522994408307654E-3</v>
      </c>
      <c r="O500">
        <f t="shared" si="65"/>
        <v>31296.428571428572</v>
      </c>
      <c r="P500">
        <v>12338</v>
      </c>
      <c r="Q500">
        <v>1</v>
      </c>
      <c r="R500">
        <f t="shared" si="66"/>
        <v>26324</v>
      </c>
      <c r="S500">
        <f t="shared" si="67"/>
        <v>241</v>
      </c>
      <c r="T500">
        <f t="shared" si="68"/>
        <v>1.6256317796234447E-4</v>
      </c>
      <c r="U500">
        <f t="shared" si="71"/>
        <v>8.5397829719501481E-3</v>
      </c>
      <c r="V500">
        <f t="shared" si="69"/>
        <v>21629.857142857141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0742</v>
      </c>
      <c r="C501">
        <v>6794</v>
      </c>
      <c r="D501">
        <v>156</v>
      </c>
      <c r="E501">
        <v>24</v>
      </c>
      <c r="F501">
        <v>2405</v>
      </c>
      <c r="G501">
        <f t="shared" si="70"/>
        <v>822073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40322209332242E-3</v>
      </c>
      <c r="O501">
        <f t="shared" si="65"/>
        <v>31647.571428571428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400046422561359E-3</v>
      </c>
      <c r="V501">
        <f t="shared" si="69"/>
        <v>22156.714285714286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085</v>
      </c>
      <c r="C502">
        <v>4343</v>
      </c>
      <c r="D502">
        <v>60</v>
      </c>
      <c r="E502">
        <v>34</v>
      </c>
      <c r="F502">
        <v>1247</v>
      </c>
      <c r="G502">
        <f t="shared" si="70"/>
        <v>823320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844563185569E-3</v>
      </c>
      <c r="O502">
        <f t="shared" si="65"/>
        <v>31868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3437525952328E-3</v>
      </c>
      <c r="V502">
        <f t="shared" si="69"/>
        <v>22362.428571428572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8996</v>
      </c>
      <c r="C503">
        <v>3911</v>
      </c>
      <c r="D503">
        <v>61</v>
      </c>
      <c r="E503">
        <v>22</v>
      </c>
      <c r="F503">
        <v>1179</v>
      </c>
      <c r="G503">
        <f t="shared" si="70"/>
        <v>824499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8849539572433E-3</v>
      </c>
      <c r="O503">
        <f t="shared" si="65"/>
        <v>31694.142857142859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10933355597371E-3</v>
      </c>
      <c r="V503">
        <f t="shared" si="69"/>
        <v>22243.857142857141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7734</v>
      </c>
      <c r="C504">
        <v>8738</v>
      </c>
      <c r="D504">
        <v>139</v>
      </c>
      <c r="E504">
        <v>30</v>
      </c>
      <c r="F504">
        <v>2026</v>
      </c>
      <c r="G504">
        <f t="shared" si="70"/>
        <v>826525</v>
      </c>
      <c r="H504">
        <v>3778</v>
      </c>
      <c r="I504">
        <v>31</v>
      </c>
      <c r="J504" s="77"/>
      <c r="K504" s="77"/>
      <c r="L504">
        <v>45333</v>
      </c>
      <c r="M504">
        <v>191</v>
      </c>
      <c r="N504">
        <f t="shared" si="64"/>
        <v>5.1014336377268078E-3</v>
      </c>
      <c r="O504">
        <f t="shared" si="65"/>
        <v>36012.285714285717</v>
      </c>
      <c r="P504">
        <v>13904</v>
      </c>
      <c r="Q504">
        <v>1</v>
      </c>
      <c r="R504">
        <f t="shared" si="66"/>
        <v>31429</v>
      </c>
      <c r="S504">
        <f t="shared" si="67"/>
        <v>190</v>
      </c>
      <c r="T504">
        <f t="shared" si="68"/>
        <v>1.3009314669303222E-4</v>
      </c>
      <c r="U504">
        <f t="shared" si="71"/>
        <v>7.2823568354849384E-3</v>
      </c>
      <c r="V504">
        <f t="shared" si="69"/>
        <v>25031.142857142859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5630</v>
      </c>
      <c r="C505">
        <v>7896</v>
      </c>
      <c r="D505">
        <v>118</v>
      </c>
      <c r="E505">
        <v>29</v>
      </c>
      <c r="F505">
        <v>1989</v>
      </c>
      <c r="G505">
        <f t="shared" si="70"/>
        <v>828514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1888034124918E-3</v>
      </c>
      <c r="O505">
        <f t="shared" si="65"/>
        <v>32887.571428571428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7570375500913E-3</v>
      </c>
      <c r="V505">
        <f t="shared" si="69"/>
        <v>23100.571428571428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2610</v>
      </c>
      <c r="C506">
        <v>6980</v>
      </c>
      <c r="D506">
        <v>94</v>
      </c>
      <c r="E506">
        <v>20</v>
      </c>
      <c r="F506">
        <v>1975</v>
      </c>
      <c r="G506">
        <f t="shared" si="70"/>
        <v>830489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842200384051E-3</v>
      </c>
      <c r="O506">
        <f t="shared" si="65"/>
        <v>31617.857142857141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3488383954297E-3</v>
      </c>
      <c r="V506">
        <f t="shared" si="69"/>
        <v>22407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8797</v>
      </c>
      <c r="C507">
        <v>6187</v>
      </c>
      <c r="D507">
        <v>121</v>
      </c>
      <c r="E507">
        <v>23</v>
      </c>
      <c r="F507">
        <v>1992</v>
      </c>
      <c r="G507">
        <f t="shared" si="70"/>
        <v>832481</v>
      </c>
      <c r="H507">
        <v>3866</v>
      </c>
      <c r="I507">
        <v>24</v>
      </c>
      <c r="J507" s="77"/>
      <c r="K507" s="77"/>
      <c r="L507">
        <v>33227</v>
      </c>
      <c r="M507">
        <v>149</v>
      </c>
      <c r="N507">
        <f t="shared" si="64"/>
        <v>4.6180925471304831E-3</v>
      </c>
      <c r="O507">
        <f t="shared" si="65"/>
        <v>30841.428571428572</v>
      </c>
      <c r="P507">
        <v>10604</v>
      </c>
      <c r="Q507">
        <v>2</v>
      </c>
      <c r="R507">
        <f t="shared" si="66"/>
        <v>22623</v>
      </c>
      <c r="S507">
        <f t="shared" si="67"/>
        <v>147</v>
      </c>
      <c r="T507">
        <f t="shared" si="68"/>
        <v>9.5634294457992643E-5</v>
      </c>
      <c r="U507">
        <f t="shared" si="71"/>
        <v>6.4707380297875953E-3</v>
      </c>
      <c r="V507">
        <f t="shared" si="69"/>
        <v>21878.714285714286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036</v>
      </c>
      <c r="C508">
        <v>6239</v>
      </c>
      <c r="D508">
        <v>94</v>
      </c>
      <c r="E508">
        <v>13</v>
      </c>
      <c r="F508">
        <v>1717</v>
      </c>
      <c r="G508">
        <f t="shared" si="70"/>
        <v>834198</v>
      </c>
      <c r="H508">
        <v>2941</v>
      </c>
      <c r="I508">
        <v>14</v>
      </c>
      <c r="J508" s="77"/>
      <c r="K508" s="77"/>
      <c r="L508">
        <v>26942</v>
      </c>
      <c r="M508">
        <v>130</v>
      </c>
      <c r="N508">
        <f t="shared" si="64"/>
        <v>4.4149372840260413E-3</v>
      </c>
      <c r="O508">
        <f t="shared" si="65"/>
        <v>29930.857142857141</v>
      </c>
      <c r="P508">
        <v>7006</v>
      </c>
      <c r="Q508">
        <v>1</v>
      </c>
      <c r="R508">
        <f t="shared" si="66"/>
        <v>19936</v>
      </c>
      <c r="S508">
        <f t="shared" si="67"/>
        <v>129</v>
      </c>
      <c r="T508">
        <f t="shared" si="68"/>
        <v>1.1776581426648721E-4</v>
      </c>
      <c r="U508">
        <f t="shared" si="71"/>
        <v>6.1169007702763937E-3</v>
      </c>
      <c r="V508">
        <f t="shared" si="69"/>
        <v>21439.428571428572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295</v>
      </c>
      <c r="C509">
        <v>4259</v>
      </c>
      <c r="D509">
        <v>57</v>
      </c>
      <c r="E509">
        <v>15</v>
      </c>
      <c r="F509">
        <v>1247</v>
      </c>
      <c r="G509">
        <f t="shared" si="70"/>
        <v>835445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715722908878E-3</v>
      </c>
      <c r="O509">
        <f t="shared" si="65"/>
        <v>29820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3632159944403E-3</v>
      </c>
      <c r="V509">
        <f t="shared" si="69"/>
        <v>21378.857142857141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241</v>
      </c>
      <c r="C510">
        <v>3946</v>
      </c>
      <c r="D510">
        <v>41</v>
      </c>
      <c r="E510">
        <v>17</v>
      </c>
      <c r="F510">
        <v>1310</v>
      </c>
      <c r="G510">
        <f t="shared" si="70"/>
        <v>836755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6299654784458E-3</v>
      </c>
      <c r="O510">
        <f t="shared" si="65"/>
        <v>29712.285714285714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9352362323403E-3</v>
      </c>
      <c r="V510">
        <f t="shared" si="69"/>
        <v>21325.857142857141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005</v>
      </c>
      <c r="C511">
        <v>8764</v>
      </c>
      <c r="D511">
        <v>99</v>
      </c>
      <c r="E511">
        <v>19</v>
      </c>
      <c r="F511">
        <v>2112</v>
      </c>
      <c r="G511">
        <f t="shared" si="70"/>
        <v>838867</v>
      </c>
      <c r="H511">
        <v>3750</v>
      </c>
      <c r="I511">
        <v>22</v>
      </c>
      <c r="J511" s="77"/>
      <c r="K511" s="77"/>
      <c r="L511">
        <v>43062</v>
      </c>
      <c r="M511">
        <v>131</v>
      </c>
      <c r="N511">
        <f t="shared" si="64"/>
        <v>3.9715139877986531E-3</v>
      </c>
      <c r="O511">
        <f t="shared" si="65"/>
        <v>29387.857142857141</v>
      </c>
      <c r="P511">
        <v>13645</v>
      </c>
      <c r="Q511">
        <v>3</v>
      </c>
      <c r="R511">
        <f t="shared" si="66"/>
        <v>29417</v>
      </c>
      <c r="S511">
        <f t="shared" si="67"/>
        <v>128</v>
      </c>
      <c r="T511">
        <f t="shared" si="68"/>
        <v>1.5398829688943641E-4</v>
      </c>
      <c r="U511">
        <f t="shared" si="71"/>
        <v>5.486558610433968E-3</v>
      </c>
      <c r="V511">
        <f t="shared" si="69"/>
        <v>21038.428571428572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088</v>
      </c>
      <c r="C512">
        <v>8083</v>
      </c>
      <c r="D512">
        <v>88</v>
      </c>
      <c r="E512">
        <v>30</v>
      </c>
      <c r="F512">
        <v>1959</v>
      </c>
      <c r="G512">
        <f t="shared" si="70"/>
        <v>840826</v>
      </c>
      <c r="H512">
        <v>3247</v>
      </c>
      <c r="I512">
        <v>30</v>
      </c>
      <c r="J512" s="77"/>
      <c r="K512" s="77"/>
      <c r="L512">
        <v>40833</v>
      </c>
      <c r="M512">
        <v>127</v>
      </c>
      <c r="N512">
        <f t="shared" si="64"/>
        <v>3.8848709929632528E-3</v>
      </c>
      <c r="O512">
        <f t="shared" si="65"/>
        <v>29234.285714285714</v>
      </c>
      <c r="P512">
        <v>13678</v>
      </c>
      <c r="Q512">
        <v>2</v>
      </c>
      <c r="R512">
        <f t="shared" si="66"/>
        <v>27155</v>
      </c>
      <c r="S512">
        <f t="shared" si="67"/>
        <v>125</v>
      </c>
      <c r="T512">
        <f t="shared" si="68"/>
        <v>1.557605441235008E-4</v>
      </c>
      <c r="U512">
        <f t="shared" si="71"/>
        <v>5.3520723959716463E-3</v>
      </c>
      <c r="V512">
        <f t="shared" si="69"/>
        <v>20979.857142857141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089</v>
      </c>
      <c r="C513">
        <v>7001</v>
      </c>
      <c r="D513">
        <v>82</v>
      </c>
      <c r="E513">
        <v>13</v>
      </c>
      <c r="F513">
        <v>1829</v>
      </c>
      <c r="G513">
        <f t="shared" si="70"/>
        <v>842655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891968060122E-3</v>
      </c>
      <c r="O513">
        <f t="shared" si="65"/>
        <v>29197.714285714286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41102259906321E-3</v>
      </c>
      <c r="V513">
        <f t="shared" si="69"/>
        <v>20892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3523</v>
      </c>
      <c r="C514">
        <v>6434</v>
      </c>
      <c r="D514">
        <v>76</v>
      </c>
      <c r="E514">
        <v>19</v>
      </c>
      <c r="F514">
        <v>1783</v>
      </c>
      <c r="G514">
        <f t="shared" si="70"/>
        <v>844438</v>
      </c>
      <c r="H514">
        <v>3089</v>
      </c>
      <c r="I514">
        <v>24</v>
      </c>
      <c r="J514" s="77"/>
      <c r="K514" s="77"/>
      <c r="L514">
        <v>33761</v>
      </c>
      <c r="M514">
        <v>103</v>
      </c>
      <c r="N514">
        <f t="shared" si="64"/>
        <v>3.5526405684224911E-3</v>
      </c>
      <c r="O514">
        <f t="shared" si="65"/>
        <v>29274</v>
      </c>
      <c r="P514">
        <v>11446</v>
      </c>
      <c r="Q514">
        <v>3</v>
      </c>
      <c r="R514">
        <f t="shared" si="66"/>
        <v>22315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30789313196789E-3</v>
      </c>
      <c r="V514">
        <f t="shared" si="69"/>
        <v>20848.142857142859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79702</v>
      </c>
      <c r="C515">
        <v>6179</v>
      </c>
      <c r="D515">
        <v>72</v>
      </c>
      <c r="E515">
        <v>14</v>
      </c>
      <c r="F515">
        <v>1669</v>
      </c>
      <c r="G515">
        <f t="shared" si="70"/>
        <v>846107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776183239908E-3</v>
      </c>
      <c r="O515">
        <f t="shared" si="65"/>
        <v>28390.571428571428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20025200190038E-3</v>
      </c>
      <c r="V515">
        <f t="shared" si="69"/>
        <v>20748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370</v>
      </c>
      <c r="C516">
        <v>4668</v>
      </c>
      <c r="D516">
        <v>48</v>
      </c>
      <c r="E516">
        <v>7</v>
      </c>
      <c r="F516">
        <v>1209</v>
      </c>
      <c r="G516">
        <f t="shared" si="70"/>
        <v>847316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973557933625E-3</v>
      </c>
      <c r="O516">
        <f t="shared" si="65"/>
        <v>28461.142857142859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1518876207203E-3</v>
      </c>
      <c r="V516">
        <f t="shared" si="69"/>
        <v>20827.428571428572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8497</v>
      </c>
      <c r="C517">
        <v>4127</v>
      </c>
      <c r="D517">
        <v>31</v>
      </c>
      <c r="E517">
        <v>10</v>
      </c>
      <c r="F517">
        <v>1158</v>
      </c>
      <c r="G517">
        <f t="shared" si="70"/>
        <v>848474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7172430442394E-3</v>
      </c>
      <c r="O517">
        <f t="shared" si="65"/>
        <v>28404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6195925699902E-3</v>
      </c>
      <c r="V517">
        <f t="shared" si="69"/>
        <v>20834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6828</v>
      </c>
      <c r="C518">
        <v>8331</v>
      </c>
      <c r="D518">
        <v>69</v>
      </c>
      <c r="E518">
        <v>11</v>
      </c>
      <c r="F518">
        <v>1915</v>
      </c>
      <c r="G518">
        <f t="shared" si="70"/>
        <v>850389</v>
      </c>
      <c r="H518">
        <v>3167</v>
      </c>
      <c r="I518">
        <v>12</v>
      </c>
      <c r="J518" s="77"/>
      <c r="K518" s="77"/>
      <c r="L518">
        <v>40992</v>
      </c>
      <c r="M518">
        <v>100</v>
      </c>
      <c r="N518">
        <f t="shared" si="64"/>
        <v>3.2425619288669332E-3</v>
      </c>
      <c r="O518">
        <f t="shared" si="65"/>
        <v>28108.285714285714</v>
      </c>
      <c r="P518">
        <v>14042</v>
      </c>
      <c r="Q518">
        <v>2</v>
      </c>
      <c r="R518">
        <f t="shared" si="66"/>
        <v>26950</v>
      </c>
      <c r="S518">
        <f t="shared" si="67"/>
        <v>98</v>
      </c>
      <c r="T518">
        <f t="shared" si="77"/>
        <v>1.685898396523303E-4</v>
      </c>
      <c r="U518">
        <f t="shared" si="78"/>
        <v>4.3871273731638932E-3</v>
      </c>
      <c r="V518">
        <f t="shared" si="69"/>
        <v>2048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4693</v>
      </c>
      <c r="C519">
        <v>7865</v>
      </c>
      <c r="D519">
        <v>86</v>
      </c>
      <c r="E519">
        <v>22</v>
      </c>
      <c r="F519">
        <v>1718</v>
      </c>
      <c r="G519">
        <f t="shared" si="70"/>
        <v>852107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1321581324286E-3</v>
      </c>
      <c r="O519">
        <f t="shared" si="65"/>
        <v>27488.714285714286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4451664160263E-3</v>
      </c>
      <c r="V519">
        <f t="shared" si="69"/>
        <v>20138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1639</v>
      </c>
      <c r="C520">
        <v>6946</v>
      </c>
      <c r="D520">
        <v>70</v>
      </c>
      <c r="E520">
        <v>15</v>
      </c>
      <c r="F520">
        <v>1722</v>
      </c>
      <c r="G520">
        <f t="shared" si="70"/>
        <v>853829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483094531762E-3</v>
      </c>
      <c r="O520">
        <f t="shared" ref="O520:O583" si="80">AVERAGE(L514:L520)</f>
        <v>27159.428571428572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1365167170642E-3</v>
      </c>
      <c r="V520">
        <f t="shared" si="69"/>
        <v>19936.857142857141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7915</v>
      </c>
      <c r="C521">
        <v>6276</v>
      </c>
      <c r="D521">
        <v>84</v>
      </c>
      <c r="E521">
        <v>19</v>
      </c>
      <c r="F521">
        <v>1693</v>
      </c>
      <c r="G521">
        <f t="shared" si="70"/>
        <v>855522</v>
      </c>
      <c r="H521">
        <v>2803</v>
      </c>
      <c r="I521">
        <v>21</v>
      </c>
      <c r="J521" s="77"/>
      <c r="K521" s="77"/>
      <c r="L521">
        <v>30324</v>
      </c>
      <c r="M521">
        <v>106</v>
      </c>
      <c r="N521">
        <f t="shared" si="79"/>
        <v>3.1926462001617751E-3</v>
      </c>
      <c r="O521">
        <f t="shared" si="80"/>
        <v>26668.428571428572</v>
      </c>
      <c r="P521">
        <v>9020</v>
      </c>
      <c r="Q521">
        <v>1</v>
      </c>
      <c r="R521">
        <f t="shared" si="66"/>
        <v>2130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9182154792236E-3</v>
      </c>
      <c r="V521">
        <f t="shared" si="69"/>
        <v>19792.428571428572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196</v>
      </c>
      <c r="C522">
        <v>6281</v>
      </c>
      <c r="D522">
        <v>61</v>
      </c>
      <c r="E522">
        <v>12</v>
      </c>
      <c r="F522">
        <v>1719</v>
      </c>
      <c r="G522">
        <f t="shared" si="70"/>
        <v>857241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458235999747E-3</v>
      </c>
      <c r="O522">
        <f t="shared" si="80"/>
        <v>27152.571428571428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4133742340166E-3</v>
      </c>
      <c r="V522">
        <f t="shared" si="69"/>
        <v>19745.857142857141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232</v>
      </c>
      <c r="C523">
        <v>5036</v>
      </c>
      <c r="D523">
        <v>60</v>
      </c>
      <c r="E523">
        <v>11</v>
      </c>
      <c r="F523">
        <v>1166</v>
      </c>
      <c r="G523">
        <f t="shared" si="70"/>
        <v>858407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4123214738445E-3</v>
      </c>
      <c r="O523">
        <f t="shared" si="80"/>
        <v>27046.85714285714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834604028992E-3</v>
      </c>
      <c r="V523">
        <f t="shared" si="69"/>
        <v>19693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590</v>
      </c>
      <c r="C524">
        <v>4358</v>
      </c>
      <c r="D524">
        <v>60</v>
      </c>
      <c r="E524">
        <v>9</v>
      </c>
      <c r="F524">
        <v>1149</v>
      </c>
      <c r="G524">
        <f t="shared" si="70"/>
        <v>85955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476467885307E-3</v>
      </c>
      <c r="O524">
        <f t="shared" si="80"/>
        <v>27048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788725859768E-3</v>
      </c>
      <c r="V524">
        <f t="shared" si="69"/>
        <v>19706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0821</v>
      </c>
      <c r="C525">
        <v>7231</v>
      </c>
      <c r="D525">
        <v>97</v>
      </c>
      <c r="E525">
        <v>23</v>
      </c>
      <c r="F525">
        <v>1847</v>
      </c>
      <c r="G525">
        <f t="shared" si="70"/>
        <v>861403</v>
      </c>
      <c r="H525">
        <v>2855</v>
      </c>
      <c r="I525">
        <v>23</v>
      </c>
      <c r="J525" s="77"/>
      <c r="K525" s="77"/>
      <c r="L525">
        <v>36241</v>
      </c>
      <c r="M525">
        <v>132</v>
      </c>
      <c r="N525">
        <f t="shared" si="79"/>
        <v>3.543063937676747E-3</v>
      </c>
      <c r="O525">
        <f t="shared" si="80"/>
        <v>26369.428571428572</v>
      </c>
      <c r="P525">
        <v>12773</v>
      </c>
      <c r="Q525">
        <v>2</v>
      </c>
      <c r="R525">
        <f t="shared" si="66"/>
        <v>23468</v>
      </c>
      <c r="S525">
        <f t="shared" si="67"/>
        <v>130</v>
      </c>
      <c r="T525">
        <f t="shared" si="82"/>
        <v>7.9802090814779341E-5</v>
      </c>
      <c r="U525">
        <f t="shared" si="78"/>
        <v>4.8340795168895301E-3</v>
      </c>
      <c r="V525">
        <f t="shared" si="69"/>
        <v>19208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6911</v>
      </c>
      <c r="C526">
        <v>6090</v>
      </c>
      <c r="D526">
        <v>81</v>
      </c>
      <c r="E526">
        <v>15</v>
      </c>
      <c r="F526">
        <v>2338</v>
      </c>
      <c r="G526">
        <f t="shared" si="70"/>
        <v>863741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2356960244719E-3</v>
      </c>
      <c r="O526">
        <f t="shared" si="80"/>
        <v>25592.285714285714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887172847502E-3</v>
      </c>
      <c r="V526">
        <f t="shared" si="69"/>
        <v>18536.571428571428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163</v>
      </c>
      <c r="C527">
        <v>6252</v>
      </c>
      <c r="D527">
        <v>85</v>
      </c>
      <c r="E527">
        <v>13</v>
      </c>
      <c r="F527">
        <v>1843</v>
      </c>
      <c r="G527">
        <f t="shared" si="70"/>
        <v>865584</v>
      </c>
      <c r="H527">
        <v>2996</v>
      </c>
      <c r="I527">
        <v>14</v>
      </c>
      <c r="J527" s="77"/>
      <c r="K527" s="77"/>
      <c r="L527">
        <v>29724</v>
      </c>
      <c r="M527">
        <v>100</v>
      </c>
      <c r="N527">
        <f t="shared" si="79"/>
        <v>3.7680979026518129E-3</v>
      </c>
      <c r="O527">
        <f t="shared" si="80"/>
        <v>25249.571428571428</v>
      </c>
      <c r="P527">
        <v>8946</v>
      </c>
      <c r="Q527">
        <v>1</v>
      </c>
      <c r="R527">
        <f t="shared" si="66"/>
        <v>20778</v>
      </c>
      <c r="S527">
        <f t="shared" si="67"/>
        <v>99</v>
      </c>
      <c r="T527">
        <f t="shared" si="82"/>
        <v>1.4512584483973961E-4</v>
      </c>
      <c r="U527">
        <f t="shared" si="78"/>
        <v>5.1278858948121979E-3</v>
      </c>
      <c r="V527">
        <f t="shared" si="69"/>
        <v>18359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294</v>
      </c>
      <c r="C528">
        <v>6131</v>
      </c>
      <c r="D528">
        <v>103</v>
      </c>
      <c r="E528">
        <v>21</v>
      </c>
      <c r="F528">
        <v>1561</v>
      </c>
      <c r="G528">
        <f t="shared" si="70"/>
        <v>867145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663190051177E-3</v>
      </c>
      <c r="O528">
        <f t="shared" si="80"/>
        <v>25065.428571428572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4686634784801E-3</v>
      </c>
      <c r="V528">
        <f t="shared" si="69"/>
        <v>18162.285714285714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4597</v>
      </c>
      <c r="C529">
        <v>5303</v>
      </c>
      <c r="D529">
        <v>86</v>
      </c>
      <c r="E529">
        <v>21</v>
      </c>
      <c r="F529">
        <v>1577</v>
      </c>
      <c r="G529">
        <f t="shared" si="70"/>
        <v>868722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20150685490694E-3</v>
      </c>
      <c r="O529">
        <f t="shared" si="80"/>
        <v>24497.571428571428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9315667609986E-3</v>
      </c>
      <c r="V529">
        <f t="shared" si="69"/>
        <v>17769.142857142859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8774</v>
      </c>
      <c r="C530">
        <v>4177</v>
      </c>
      <c r="D530">
        <v>42</v>
      </c>
      <c r="E530">
        <v>15</v>
      </c>
      <c r="F530">
        <v>1017</v>
      </c>
      <c r="G530">
        <f t="shared" si="70"/>
        <v>869739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893805413932E-3</v>
      </c>
      <c r="O530">
        <f t="shared" si="80"/>
        <v>24265.428571428572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7042333770155E-3</v>
      </c>
      <c r="V530">
        <f t="shared" si="69"/>
        <v>1755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0871</v>
      </c>
      <c r="C531">
        <v>2097</v>
      </c>
      <c r="D531">
        <v>33</v>
      </c>
      <c r="E531">
        <v>5</v>
      </c>
      <c r="F531">
        <v>559</v>
      </c>
      <c r="G531">
        <f t="shared" si="70"/>
        <v>870298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843521497512E-3</v>
      </c>
      <c r="O531">
        <f t="shared" si="80"/>
        <v>23444.571428571428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9481125237693E-3</v>
      </c>
      <c r="V531">
        <f t="shared" si="69"/>
        <v>16753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088</v>
      </c>
      <c r="C532">
        <v>5217</v>
      </c>
      <c r="D532">
        <v>84</v>
      </c>
      <c r="E532">
        <v>20</v>
      </c>
      <c r="F532">
        <v>1160</v>
      </c>
      <c r="G532">
        <f t="shared" si="70"/>
        <v>871458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835480105956E-3</v>
      </c>
      <c r="O532">
        <f t="shared" si="80"/>
        <v>20440.428571428572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9503022907537E-3</v>
      </c>
      <c r="V532">
        <f t="shared" si="69"/>
        <v>15453.428571428571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303</v>
      </c>
      <c r="C533">
        <v>8215</v>
      </c>
      <c r="D533">
        <v>132</v>
      </c>
      <c r="E533">
        <v>21</v>
      </c>
      <c r="F533">
        <v>2084</v>
      </c>
      <c r="G533">
        <f t="shared" si="70"/>
        <v>873542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3079641384727E-3</v>
      </c>
      <c r="O533">
        <f t="shared" si="80"/>
        <v>21830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3389593108765E-3</v>
      </c>
      <c r="V533">
        <f t="shared" si="69"/>
        <v>16318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041</v>
      </c>
      <c r="C534">
        <v>6738</v>
      </c>
      <c r="D534">
        <v>156</v>
      </c>
      <c r="E534">
        <v>39</v>
      </c>
      <c r="F534">
        <v>1744</v>
      </c>
      <c r="G534">
        <f t="shared" si="70"/>
        <v>875286</v>
      </c>
      <c r="H534">
        <v>2890</v>
      </c>
      <c r="I534">
        <v>40</v>
      </c>
      <c r="J534" s="77"/>
      <c r="K534" s="77"/>
      <c r="L534">
        <v>30518</v>
      </c>
      <c r="M534">
        <v>180</v>
      </c>
      <c r="N534">
        <f t="shared" si="79"/>
        <v>5.0714825134762116E-3</v>
      </c>
      <c r="O534">
        <f t="shared" si="80"/>
        <v>21943.428571428572</v>
      </c>
      <c r="P534">
        <v>9905</v>
      </c>
      <c r="Q534">
        <v>5</v>
      </c>
      <c r="R534">
        <f t="shared" si="83"/>
        <v>20613</v>
      </c>
      <c r="S534">
        <f t="shared" si="84"/>
        <v>175</v>
      </c>
      <c r="T534">
        <f t="shared" si="82"/>
        <v>3.2880592862382074E-4</v>
      </c>
      <c r="U534">
        <f t="shared" si="78"/>
        <v>6.7153515039406666E-3</v>
      </c>
      <c r="V534">
        <f t="shared" si="69"/>
        <v>16295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7481</v>
      </c>
      <c r="C535">
        <v>6440</v>
      </c>
      <c r="D535">
        <v>158</v>
      </c>
      <c r="E535">
        <v>38</v>
      </c>
      <c r="F535">
        <v>1707</v>
      </c>
      <c r="G535">
        <f t="shared" si="70"/>
        <v>876993</v>
      </c>
      <c r="H535">
        <v>3203</v>
      </c>
      <c r="I535">
        <v>38</v>
      </c>
      <c r="J535" s="77"/>
      <c r="K535" s="77"/>
      <c r="L535">
        <v>29985</v>
      </c>
      <c r="M535">
        <v>183</v>
      </c>
      <c r="N535">
        <f t="shared" si="79"/>
        <v>5.3961722116541789E-3</v>
      </c>
      <c r="O535">
        <f t="shared" si="80"/>
        <v>22079.142857142859</v>
      </c>
      <c r="P535">
        <v>9216</v>
      </c>
      <c r="Q535">
        <v>4</v>
      </c>
      <c r="R535">
        <f t="shared" si="83"/>
        <v>20769</v>
      </c>
      <c r="S535">
        <f t="shared" si="84"/>
        <v>179</v>
      </c>
      <c r="T535">
        <f t="shared" si="82"/>
        <v>4.0358178837179972E-4</v>
      </c>
      <c r="U535">
        <f t="shared" si="78"/>
        <v>7.1186765179402835E-3</v>
      </c>
      <c r="V535">
        <f t="shared" si="69"/>
        <v>16415.571428571428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3584</v>
      </c>
      <c r="C536">
        <v>6103</v>
      </c>
      <c r="D536">
        <v>146</v>
      </c>
      <c r="E536">
        <v>42</v>
      </c>
      <c r="F536">
        <v>1790</v>
      </c>
      <c r="G536">
        <f t="shared" si="70"/>
        <v>878783</v>
      </c>
      <c r="H536">
        <v>2934</v>
      </c>
      <c r="I536">
        <v>42</v>
      </c>
      <c r="J536" s="77"/>
      <c r="K536" s="77"/>
      <c r="L536">
        <v>22519</v>
      </c>
      <c r="M536">
        <v>168</v>
      </c>
      <c r="N536">
        <f t="shared" si="79"/>
        <v>5.716980771314396E-3</v>
      </c>
      <c r="O536">
        <f t="shared" si="80"/>
        <v>22414.428571428572</v>
      </c>
      <c r="P536">
        <v>4911</v>
      </c>
      <c r="Q536">
        <v>2</v>
      </c>
      <c r="R536">
        <f t="shared" si="83"/>
        <v>17608</v>
      </c>
      <c r="S536">
        <f t="shared" si="84"/>
        <v>166</v>
      </c>
      <c r="T536">
        <f t="shared" si="82"/>
        <v>4.4398401657540329E-4</v>
      </c>
      <c r="U536">
        <f t="shared" si="78"/>
        <v>7.5542072379446365E-3</v>
      </c>
      <c r="V536">
        <f t="shared" si="69"/>
        <v>16622.71428571428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103</v>
      </c>
      <c r="C537">
        <v>4519</v>
      </c>
      <c r="D537">
        <v>119</v>
      </c>
      <c r="E537">
        <v>43</v>
      </c>
      <c r="F537">
        <v>974</v>
      </c>
      <c r="G537">
        <f t="shared" si="70"/>
        <v>879757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8333417734341E-3</v>
      </c>
      <c r="O537">
        <f t="shared" si="80"/>
        <v>2256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71404214690043E-3</v>
      </c>
      <c r="V537">
        <f t="shared" si="69"/>
        <v>16757.714285714286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2493</v>
      </c>
      <c r="C538">
        <v>4390</v>
      </c>
      <c r="D538">
        <v>132</v>
      </c>
      <c r="E538">
        <v>45</v>
      </c>
      <c r="F538">
        <v>1077</v>
      </c>
      <c r="G538">
        <f t="shared" si="70"/>
        <v>880834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357272710579E-3</v>
      </c>
      <c r="O538">
        <f t="shared" si="80"/>
        <v>23338.714285714286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3948350634189E-3</v>
      </c>
      <c r="V538">
        <f t="shared" ref="V538:V601" si="85">AVERAGE(R532:R538)</f>
        <v>17491.571428571428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382</v>
      </c>
      <c r="C539">
        <v>7889</v>
      </c>
      <c r="D539">
        <v>263</v>
      </c>
      <c r="E539">
        <v>64</v>
      </c>
      <c r="F539">
        <v>1895</v>
      </c>
      <c r="G539">
        <f t="shared" si="70"/>
        <v>882729</v>
      </c>
      <c r="H539">
        <v>3243</v>
      </c>
      <c r="I539">
        <v>68</v>
      </c>
      <c r="J539" s="77"/>
      <c r="K539" s="77"/>
      <c r="L539">
        <v>34968</v>
      </c>
      <c r="M539">
        <v>303</v>
      </c>
      <c r="N539">
        <f t="shared" si="79"/>
        <v>7.0006061367247864E-3</v>
      </c>
      <c r="O539">
        <f t="shared" si="80"/>
        <v>26161</v>
      </c>
      <c r="P539">
        <v>10571</v>
      </c>
      <c r="Q539">
        <v>16</v>
      </c>
      <c r="R539">
        <f t="shared" si="83"/>
        <v>24397</v>
      </c>
      <c r="S539">
        <f t="shared" si="84"/>
        <v>287</v>
      </c>
      <c r="T539">
        <f t="shared" si="82"/>
        <v>7.501283114216906E-4</v>
      </c>
      <c r="U539">
        <f t="shared" si="78"/>
        <v>9.3908763559776252E-3</v>
      </c>
      <c r="V539">
        <f t="shared" si="85"/>
        <v>18924.142857142859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7915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12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9665833143898E-3</v>
      </c>
      <c r="O540">
        <f t="shared" si="80"/>
        <v>25137.142857142859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408545307545E-2</v>
      </c>
      <c r="V540">
        <f t="shared" si="85"/>
        <v>1837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5480</v>
      </c>
      <c r="C541">
        <v>7565</v>
      </c>
      <c r="D541">
        <v>311</v>
      </c>
      <c r="E541">
        <v>70</v>
      </c>
      <c r="F541">
        <v>1999</v>
      </c>
      <c r="G541">
        <f t="shared" si="86"/>
        <v>886611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5640985007547E-3</v>
      </c>
      <c r="O541">
        <f t="shared" si="80"/>
        <v>25241.285714285714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827439886845E-2</v>
      </c>
      <c r="V541">
        <f t="shared" si="85"/>
        <v>18584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2898</v>
      </c>
      <c r="C542">
        <v>7418</v>
      </c>
      <c r="D542">
        <v>324</v>
      </c>
      <c r="E542">
        <v>60</v>
      </c>
      <c r="F542">
        <v>1879</v>
      </c>
      <c r="G542">
        <f t="shared" si="86"/>
        <v>888490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5556631171354E-3</v>
      </c>
      <c r="O542">
        <f t="shared" si="80"/>
        <v>25382.285714285714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374088896328E-2</v>
      </c>
      <c r="V542">
        <f t="shared" si="85"/>
        <v>18776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449</v>
      </c>
      <c r="C543">
        <v>7551</v>
      </c>
      <c r="D543">
        <v>316</v>
      </c>
      <c r="E543">
        <v>62</v>
      </c>
      <c r="F543">
        <v>1923</v>
      </c>
      <c r="G543">
        <f t="shared" si="86"/>
        <v>890413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253266664826E-2</v>
      </c>
      <c r="O543">
        <f t="shared" si="80"/>
        <v>25856.428571428572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331897291929E-2</v>
      </c>
      <c r="V543">
        <f t="shared" si="85"/>
        <v>19133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445</v>
      </c>
      <c r="C544">
        <v>4996</v>
      </c>
      <c r="D544">
        <v>233</v>
      </c>
      <c r="E544">
        <v>45</v>
      </c>
      <c r="F544">
        <v>1156</v>
      </c>
      <c r="G544">
        <f t="shared" si="86"/>
        <v>891569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863524446E-2</v>
      </c>
      <c r="O544">
        <f t="shared" si="80"/>
        <v>25993.142857142859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517648452891E-2</v>
      </c>
      <c r="V544">
        <f t="shared" si="85"/>
        <v>19289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315</v>
      </c>
      <c r="C545">
        <v>4870</v>
      </c>
      <c r="D545">
        <v>245</v>
      </c>
      <c r="E545">
        <v>35</v>
      </c>
      <c r="F545">
        <v>1054</v>
      </c>
      <c r="G545">
        <f t="shared" si="86"/>
        <v>892623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93133674214E-2</v>
      </c>
      <c r="O545">
        <f t="shared" si="80"/>
        <v>26206.571428571428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800855151407E-2</v>
      </c>
      <c r="V545">
        <f t="shared" si="85"/>
        <v>1951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149</v>
      </c>
      <c r="C546">
        <v>9834</v>
      </c>
      <c r="D546">
        <v>518</v>
      </c>
      <c r="E546">
        <v>92</v>
      </c>
      <c r="F546">
        <v>2445</v>
      </c>
      <c r="G546">
        <f t="shared" si="86"/>
        <v>895068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121</v>
      </c>
      <c r="C547">
        <v>8972</v>
      </c>
      <c r="D547">
        <v>514</v>
      </c>
      <c r="E547">
        <v>93</v>
      </c>
      <c r="F547">
        <v>2362</v>
      </c>
      <c r="G547">
        <f t="shared" si="86"/>
        <v>897430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8721</v>
      </c>
      <c r="C548">
        <v>9600</v>
      </c>
      <c r="D548">
        <v>591</v>
      </c>
      <c r="E548">
        <v>87</v>
      </c>
      <c r="F548">
        <v>2235</v>
      </c>
      <c r="G548">
        <f t="shared" si="86"/>
        <v>899665</v>
      </c>
      <c r="H548">
        <v>3576</v>
      </c>
      <c r="I548">
        <v>90</v>
      </c>
      <c r="J548" s="77"/>
      <c r="K548" s="77"/>
      <c r="L548">
        <v>36403</v>
      </c>
      <c r="M548">
        <v>652</v>
      </c>
      <c r="N548">
        <f t="shared" si="79"/>
        <v>1.5387420606379853E-2</v>
      </c>
      <c r="O548">
        <f t="shared" si="80"/>
        <v>28204.857142857141</v>
      </c>
      <c r="P548">
        <v>9063</v>
      </c>
      <c r="Q548">
        <v>19</v>
      </c>
      <c r="R548">
        <f t="shared" si="83"/>
        <v>27340</v>
      </c>
      <c r="S548">
        <f t="shared" si="84"/>
        <v>633</v>
      </c>
      <c r="T548">
        <f t="shared" si="82"/>
        <v>1.3162364130434783E-3</v>
      </c>
      <c r="U548">
        <f t="shared" si="78"/>
        <v>1.9796447814807425E-2</v>
      </c>
      <c r="V548">
        <f t="shared" si="85"/>
        <v>21475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410</v>
      </c>
      <c r="C549">
        <v>9689</v>
      </c>
      <c r="D549">
        <v>591</v>
      </c>
      <c r="E549">
        <v>110</v>
      </c>
      <c r="F549">
        <v>2459</v>
      </c>
      <c r="G549">
        <f t="shared" si="86"/>
        <v>902124</v>
      </c>
      <c r="H549">
        <v>4603</v>
      </c>
      <c r="I549">
        <v>114</v>
      </c>
      <c r="J549" s="77"/>
      <c r="K549" s="77"/>
      <c r="L549">
        <v>37387</v>
      </c>
      <c r="M549">
        <v>659</v>
      </c>
      <c r="N549">
        <f t="shared" si="79"/>
        <v>1.6365054525653792E-2</v>
      </c>
      <c r="O549">
        <f t="shared" si="80"/>
        <v>29121.285714285714</v>
      </c>
      <c r="P549">
        <v>8908</v>
      </c>
      <c r="Q549">
        <v>14</v>
      </c>
      <c r="R549">
        <f t="shared" si="83"/>
        <v>28479</v>
      </c>
      <c r="S549">
        <f t="shared" si="84"/>
        <v>645</v>
      </c>
      <c r="T549">
        <f t="shared" si="82"/>
        <v>1.4420528045806383E-3</v>
      </c>
      <c r="U549">
        <f t="shared" si="78"/>
        <v>2.0855935772907706E-2</v>
      </c>
      <c r="V549">
        <f t="shared" si="85"/>
        <v>22384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7674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31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623578492114E-2</v>
      </c>
      <c r="O550">
        <f t="shared" si="80"/>
        <v>29860.142857142859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970764873223E-2</v>
      </c>
      <c r="V550">
        <f t="shared" si="85"/>
        <v>23049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3663</v>
      </c>
      <c r="C551">
        <v>5989</v>
      </c>
      <c r="D551">
        <v>385</v>
      </c>
      <c r="E551">
        <v>78</v>
      </c>
      <c r="F551">
        <v>1270</v>
      </c>
      <c r="G551">
        <f t="shared" si="86"/>
        <v>905801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5159383826637E-2</v>
      </c>
      <c r="O551">
        <f t="shared" si="80"/>
        <v>30093.571428571428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690462301746E-2</v>
      </c>
      <c r="V551">
        <f t="shared" si="85"/>
        <v>23265.571428571428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9505</v>
      </c>
      <c r="C552">
        <v>5842</v>
      </c>
      <c r="D552">
        <v>407</v>
      </c>
      <c r="E552">
        <v>71</v>
      </c>
      <c r="F552">
        <v>1414</v>
      </c>
      <c r="G552">
        <f t="shared" si="86"/>
        <v>907215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8075133697379E-2</v>
      </c>
      <c r="O552">
        <f t="shared" si="80"/>
        <v>30399.142857142859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432565119911E-2</v>
      </c>
      <c r="V552">
        <f t="shared" si="85"/>
        <v>23511.571428571428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108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01</v>
      </c>
      <c r="H553">
        <v>5165</v>
      </c>
      <c r="I553">
        <v>135</v>
      </c>
      <c r="J553" s="77"/>
      <c r="K553" s="77"/>
      <c r="L553">
        <v>45919</v>
      </c>
      <c r="M553">
        <v>826</v>
      </c>
      <c r="N553">
        <f t="shared" si="79"/>
        <v>1.9138646313232026E-2</v>
      </c>
      <c r="O553">
        <f t="shared" si="80"/>
        <v>31163.571428571428</v>
      </c>
      <c r="P553">
        <v>11941</v>
      </c>
      <c r="Q553">
        <v>18</v>
      </c>
      <c r="R553">
        <f t="shared" si="83"/>
        <v>33978</v>
      </c>
      <c r="S553">
        <f t="shared" si="84"/>
        <v>808</v>
      </c>
      <c r="T553">
        <f t="shared" si="82"/>
        <v>1.555591943671197E-3</v>
      </c>
      <c r="U553">
        <f t="shared" si="78"/>
        <v>2.4213032152118567E-2</v>
      </c>
      <c r="V553">
        <f t="shared" si="85"/>
        <v>24184.142857142859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1612</v>
      </c>
      <c r="C554">
        <v>10504</v>
      </c>
      <c r="D554">
        <v>761</v>
      </c>
      <c r="E554">
        <v>138</v>
      </c>
      <c r="F554">
        <v>3125</v>
      </c>
      <c r="G554">
        <f t="shared" si="86"/>
        <v>913326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722159414653E-2</v>
      </c>
      <c r="O554">
        <f t="shared" si="80"/>
        <v>31590.571428571428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5276432114686E-2</v>
      </c>
      <c r="V554">
        <f t="shared" si="85"/>
        <v>24594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167</v>
      </c>
      <c r="C555">
        <v>10555</v>
      </c>
      <c r="D555">
        <v>830</v>
      </c>
      <c r="E555">
        <v>156</v>
      </c>
      <c r="F555">
        <v>3056</v>
      </c>
      <c r="G555">
        <f t="shared" si="86"/>
        <v>916382</v>
      </c>
      <c r="H555">
        <v>5078</v>
      </c>
      <c r="I555">
        <v>158</v>
      </c>
      <c r="J555" s="77"/>
      <c r="K555" s="77"/>
      <c r="L555">
        <v>38419</v>
      </c>
      <c r="M555">
        <v>928</v>
      </c>
      <c r="N555">
        <f t="shared" si="79"/>
        <v>2.1214429755769662E-2</v>
      </c>
      <c r="O555">
        <f t="shared" si="80"/>
        <v>31878.571428571428</v>
      </c>
      <c r="P555">
        <v>9401</v>
      </c>
      <c r="Q555">
        <v>21</v>
      </c>
      <c r="R555">
        <f t="shared" si="83"/>
        <v>29018</v>
      </c>
      <c r="S555">
        <f t="shared" si="84"/>
        <v>907</v>
      </c>
      <c r="T555">
        <f t="shared" si="82"/>
        <v>1.7844831082451231E-3</v>
      </c>
      <c r="U555">
        <f t="shared" si="78"/>
        <v>2.6726339768517453E-2</v>
      </c>
      <c r="V555">
        <f t="shared" si="85"/>
        <v>24833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122</v>
      </c>
      <c r="C556">
        <v>10955</v>
      </c>
      <c r="D556">
        <v>907</v>
      </c>
      <c r="E556">
        <v>151</v>
      </c>
      <c r="F556">
        <v>3150</v>
      </c>
      <c r="G556">
        <f t="shared" si="86"/>
        <v>919532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6151067440503E-2</v>
      </c>
      <c r="O556">
        <f t="shared" si="80"/>
        <v>32072.714285714286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428384035406E-2</v>
      </c>
      <c r="V556">
        <f t="shared" si="85"/>
        <v>25048.285714285714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3565</v>
      </c>
      <c r="C557">
        <v>10443</v>
      </c>
      <c r="D557">
        <v>793</v>
      </c>
      <c r="E557">
        <v>80</v>
      </c>
      <c r="F557">
        <v>2220</v>
      </c>
      <c r="G557">
        <f t="shared" si="86"/>
        <v>921752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243497653305E-2</v>
      </c>
      <c r="O557">
        <f t="shared" si="80"/>
        <v>32477.285714285714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832080679525E-2</v>
      </c>
      <c r="V557">
        <f t="shared" si="85"/>
        <v>25412.714285714286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052</v>
      </c>
      <c r="C558">
        <v>7487</v>
      </c>
      <c r="D558">
        <v>632</v>
      </c>
      <c r="E558">
        <v>96</v>
      </c>
      <c r="F558">
        <v>1792</v>
      </c>
      <c r="G558">
        <f t="shared" si="86"/>
        <v>923544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9199355883195E-2</v>
      </c>
      <c r="O558">
        <f t="shared" si="80"/>
        <v>33002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1012090000276E-2</v>
      </c>
      <c r="V558">
        <f t="shared" si="85"/>
        <v>25936.428571428572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7937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44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718286712088E-2</v>
      </c>
      <c r="O559">
        <f t="shared" si="80"/>
        <v>33379.428571428572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8098692498153E-2</v>
      </c>
      <c r="V559">
        <f t="shared" si="85"/>
        <v>26309.714285714286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2688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60</v>
      </c>
      <c r="H560">
        <v>6766</v>
      </c>
      <c r="I560">
        <v>179</v>
      </c>
      <c r="J560" s="77"/>
      <c r="K560" s="77"/>
      <c r="L560">
        <v>53577</v>
      </c>
      <c r="M560">
        <v>1365</v>
      </c>
      <c r="N560">
        <f t="shared" si="79"/>
        <v>2.6637493058836205E-2</v>
      </c>
      <c r="O560">
        <f t="shared" si="80"/>
        <v>34473.428571428572</v>
      </c>
      <c r="P560">
        <v>12901</v>
      </c>
      <c r="Q560">
        <v>25</v>
      </c>
      <c r="R560">
        <f t="shared" si="83"/>
        <v>40676</v>
      </c>
      <c r="S560">
        <f t="shared" si="84"/>
        <v>1340</v>
      </c>
      <c r="T560">
        <f t="shared" si="82"/>
        <v>2.3588645734221375E-3</v>
      </c>
      <c r="U560">
        <f t="shared" si="78"/>
        <v>3.3054603753418628E-2</v>
      </c>
      <c r="V560">
        <f t="shared" si="85"/>
        <v>27266.571428571428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6535</v>
      </c>
      <c r="C561">
        <v>13847</v>
      </c>
      <c r="D561">
        <v>1145</v>
      </c>
      <c r="E561">
        <v>175</v>
      </c>
      <c r="F561">
        <v>3443</v>
      </c>
      <c r="G561">
        <f t="shared" si="86"/>
        <v>932503</v>
      </c>
      <c r="H561">
        <v>6304</v>
      </c>
      <c r="I561">
        <v>177</v>
      </c>
      <c r="J561" s="77"/>
      <c r="K561" s="77"/>
      <c r="L561">
        <v>48623</v>
      </c>
      <c r="M561">
        <v>1243</v>
      </c>
      <c r="N561">
        <f t="shared" si="79"/>
        <v>2.7305077968812475E-2</v>
      </c>
      <c r="O561">
        <f t="shared" si="80"/>
        <v>35728.571428571428</v>
      </c>
      <c r="P561">
        <v>11698</v>
      </c>
      <c r="Q561">
        <v>22</v>
      </c>
      <c r="R561">
        <f t="shared" si="83"/>
        <v>36925</v>
      </c>
      <c r="S561">
        <f t="shared" si="84"/>
        <v>1221</v>
      </c>
      <c r="T561">
        <f t="shared" si="82"/>
        <v>2.3115499138066133E-3</v>
      </c>
      <c r="U561">
        <f t="shared" si="78"/>
        <v>3.3714808190824508E-2</v>
      </c>
      <c r="V561">
        <f t="shared" si="85"/>
        <v>28436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9554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40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1141506010699E-2</v>
      </c>
      <c r="O562">
        <f t="shared" si="80"/>
        <v>36613.285714285717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7471418472567E-2</v>
      </c>
      <c r="V562">
        <f t="shared" si="85"/>
        <v>29302.142857142859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2711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178</v>
      </c>
      <c r="H563">
        <v>6764</v>
      </c>
      <c r="I563">
        <v>165</v>
      </c>
      <c r="J563" s="77"/>
      <c r="K563" s="77"/>
      <c r="L563">
        <v>45418</v>
      </c>
      <c r="M563">
        <v>1248</v>
      </c>
      <c r="N563">
        <f t="shared" si="79"/>
        <v>2.8250907915502062E-2</v>
      </c>
      <c r="O563">
        <f t="shared" si="80"/>
        <v>37566.428571428572</v>
      </c>
      <c r="P563">
        <v>9144</v>
      </c>
      <c r="Q563">
        <v>21</v>
      </c>
      <c r="R563">
        <f t="shared" si="83"/>
        <v>36274</v>
      </c>
      <c r="S563">
        <f t="shared" si="84"/>
        <v>1227</v>
      </c>
      <c r="T563">
        <f t="shared" si="82"/>
        <v>2.24993696297302E-3</v>
      </c>
      <c r="U563">
        <f t="shared" si="78"/>
        <v>3.4591879209869066E-2</v>
      </c>
      <c r="V563">
        <f t="shared" si="85"/>
        <v>30201.142857142859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5465</v>
      </c>
      <c r="C564">
        <v>12754</v>
      </c>
      <c r="D564">
        <v>1137</v>
      </c>
      <c r="E564">
        <v>146</v>
      </c>
      <c r="F564">
        <v>3123</v>
      </c>
      <c r="G564">
        <f t="shared" si="86"/>
        <v>942301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469906779568E-2</v>
      </c>
      <c r="O564">
        <f t="shared" si="80"/>
        <v>38449.571428571428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1435612778405E-2</v>
      </c>
      <c r="V564">
        <f t="shared" si="85"/>
        <v>31012.142857142859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3475</v>
      </c>
      <c r="C565">
        <v>8010</v>
      </c>
      <c r="D565">
        <v>678</v>
      </c>
      <c r="E565">
        <v>104</v>
      </c>
      <c r="F565">
        <v>1817</v>
      </c>
      <c r="G565">
        <f t="shared" si="86"/>
        <v>944118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422690121548E-2</v>
      </c>
      <c r="O565">
        <f t="shared" si="80"/>
        <v>38680.142857142855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5170653382187E-2</v>
      </c>
      <c r="V565">
        <f t="shared" si="85"/>
        <v>31228.714285714286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303</v>
      </c>
      <c r="C566">
        <v>7828</v>
      </c>
      <c r="D566">
        <v>652</v>
      </c>
      <c r="E566">
        <v>94</v>
      </c>
      <c r="F566">
        <v>1588</v>
      </c>
      <c r="G566">
        <f t="shared" si="86"/>
        <v>945706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3978586958508E-2</v>
      </c>
      <c r="O566">
        <f t="shared" si="80"/>
        <v>39095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802362759442E-2</v>
      </c>
      <c r="V566">
        <f t="shared" si="85"/>
        <v>31633.714285714286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7755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571</v>
      </c>
      <c r="H567">
        <v>8805</v>
      </c>
      <c r="I567">
        <v>200</v>
      </c>
      <c r="J567" s="77"/>
      <c r="K567" s="77"/>
      <c r="L567">
        <v>60141</v>
      </c>
      <c r="M567">
        <v>1611</v>
      </c>
      <c r="N567">
        <f t="shared" si="79"/>
        <v>2.9475892930424758E-2</v>
      </c>
      <c r="O567">
        <f t="shared" si="80"/>
        <v>40032.714285714283</v>
      </c>
      <c r="P567">
        <v>15131</v>
      </c>
      <c r="Q567">
        <v>25</v>
      </c>
      <c r="R567">
        <f t="shared" si="83"/>
        <v>45010</v>
      </c>
      <c r="S567">
        <f t="shared" si="84"/>
        <v>1586</v>
      </c>
      <c r="T567">
        <f t="shared" si="82"/>
        <v>2.0015057198993738E-3</v>
      </c>
      <c r="U567">
        <f t="shared" si="78"/>
        <v>3.6103113788368696E-2</v>
      </c>
      <c r="V567">
        <f t="shared" si="85"/>
        <v>32252.857142857141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291</v>
      </c>
      <c r="C568">
        <v>15536</v>
      </c>
      <c r="D568">
        <v>1339</v>
      </c>
      <c r="E568">
        <v>197</v>
      </c>
      <c r="F568">
        <v>3865</v>
      </c>
      <c r="G568">
        <f t="shared" si="86"/>
        <v>953436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356439587161E-2</v>
      </c>
      <c r="O568">
        <f t="shared" si="80"/>
        <v>40887.714285714283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132389819772E-2</v>
      </c>
      <c r="V568">
        <f t="shared" si="85"/>
        <v>32926.571428571428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104</v>
      </c>
      <c r="C569">
        <v>14813</v>
      </c>
      <c r="D569">
        <v>1333</v>
      </c>
      <c r="E569">
        <v>191</v>
      </c>
      <c r="F569">
        <v>3767</v>
      </c>
      <c r="G569">
        <f t="shared" si="86"/>
        <v>957203</v>
      </c>
      <c r="H569">
        <v>8132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6953070469569E-2</v>
      </c>
      <c r="O569">
        <f t="shared" si="80"/>
        <v>41752.571428571428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646023340612E-2</v>
      </c>
      <c r="V569">
        <f t="shared" si="85"/>
        <v>33614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6585</v>
      </c>
      <c r="C570">
        <v>18481</v>
      </c>
      <c r="D570">
        <v>1385</v>
      </c>
      <c r="E570">
        <v>154</v>
      </c>
      <c r="F570">
        <v>3960</v>
      </c>
      <c r="G570">
        <f t="shared" si="86"/>
        <v>961163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471168094841E-2</v>
      </c>
      <c r="O570">
        <f t="shared" si="80"/>
        <v>44345.714285714283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459395052587E-2</v>
      </c>
      <c r="V570">
        <f t="shared" si="85"/>
        <v>36088.14285714285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211</v>
      </c>
      <c r="C571">
        <v>14626</v>
      </c>
      <c r="D571">
        <v>1192</v>
      </c>
      <c r="E571">
        <v>160</v>
      </c>
      <c r="F571">
        <v>3740</v>
      </c>
      <c r="G571">
        <f t="shared" si="86"/>
        <v>964903</v>
      </c>
      <c r="H571">
        <v>8528</v>
      </c>
      <c r="I571">
        <v>164</v>
      </c>
      <c r="J571" s="77"/>
      <c r="K571" s="77"/>
      <c r="L571">
        <v>47315</v>
      </c>
      <c r="M571">
        <v>1392</v>
      </c>
      <c r="N571">
        <f t="shared" si="79"/>
        <v>2.8850118503923376E-2</v>
      </c>
      <c r="O571">
        <f t="shared" si="80"/>
        <v>45387.285714285717</v>
      </c>
      <c r="P571">
        <v>7333</v>
      </c>
      <c r="Q571">
        <v>13</v>
      </c>
      <c r="R571">
        <f t="shared" si="83"/>
        <v>39982</v>
      </c>
      <c r="S571">
        <f t="shared" si="84"/>
        <v>1379</v>
      </c>
      <c r="T571">
        <f t="shared" si="82"/>
        <v>2.3752151462994838E-3</v>
      </c>
      <c r="U571">
        <f t="shared" si="78"/>
        <v>3.4775105831417005E-2</v>
      </c>
      <c r="V571">
        <f t="shared" si="85"/>
        <v>37087.28571428571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9549</v>
      </c>
      <c r="C572">
        <v>8338</v>
      </c>
      <c r="D572">
        <v>778</v>
      </c>
      <c r="E572">
        <v>131</v>
      </c>
      <c r="F572">
        <v>2287</v>
      </c>
      <c r="G572">
        <f t="shared" si="86"/>
        <v>967190</v>
      </c>
      <c r="H572">
        <v>5182</v>
      </c>
      <c r="I572">
        <v>135</v>
      </c>
      <c r="J572" s="77"/>
      <c r="K572" s="77"/>
      <c r="L572">
        <v>21703</v>
      </c>
      <c r="M572">
        <v>913</v>
      </c>
      <c r="N572">
        <f t="shared" si="79"/>
        <v>2.9100753162750282E-2</v>
      </c>
      <c r="O572">
        <f t="shared" si="80"/>
        <v>45541.285714285717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256448047161E-2</v>
      </c>
      <c r="V572">
        <f t="shared" si="85"/>
        <v>37220.571428571428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7680</v>
      </c>
      <c r="C573">
        <v>8131</v>
      </c>
      <c r="D573">
        <v>777</v>
      </c>
      <c r="E573">
        <v>122</v>
      </c>
      <c r="F573">
        <v>2200</v>
      </c>
      <c r="G573">
        <f t="shared" si="86"/>
        <v>969390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622930287319E-2</v>
      </c>
      <c r="O573">
        <f t="shared" si="80"/>
        <v>45624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469405483529E-2</v>
      </c>
      <c r="V573">
        <f t="shared" si="85"/>
        <v>37165.85714285714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7660</v>
      </c>
      <c r="C574">
        <v>19980</v>
      </c>
      <c r="D574">
        <v>1584</v>
      </c>
      <c r="E574">
        <v>204</v>
      </c>
      <c r="F574">
        <v>3902</v>
      </c>
      <c r="G574">
        <f t="shared" si="86"/>
        <v>973292</v>
      </c>
      <c r="H574">
        <v>9457</v>
      </c>
      <c r="I574">
        <v>210</v>
      </c>
      <c r="J574" s="77"/>
      <c r="K574" s="77"/>
      <c r="L574">
        <v>75913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8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6713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33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5683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29</v>
      </c>
      <c r="H576">
        <v>9970</v>
      </c>
      <c r="I576">
        <v>199</v>
      </c>
      <c r="J576" s="77"/>
      <c r="K576" s="77"/>
      <c r="L576">
        <v>62741</v>
      </c>
      <c r="M576">
        <v>1737</v>
      </c>
      <c r="N576">
        <f t="shared" si="79"/>
        <v>2.8135961318954766E-2</v>
      </c>
      <c r="O576">
        <f t="shared" si="80"/>
        <v>51439</v>
      </c>
      <c r="P576">
        <v>14034</v>
      </c>
      <c r="Q576">
        <v>33</v>
      </c>
      <c r="R576">
        <f t="shared" si="83"/>
        <v>48707</v>
      </c>
      <c r="S576">
        <f t="shared" si="84"/>
        <v>1704</v>
      </c>
      <c r="T576">
        <f t="shared" si="82"/>
        <v>2.3732254421204627E-3</v>
      </c>
      <c r="U576">
        <f t="shared" si="78"/>
        <v>3.4347145722892811E-2</v>
      </c>
      <c r="V576">
        <f t="shared" si="85"/>
        <v>41446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3631</v>
      </c>
      <c r="C577">
        <v>17948</v>
      </c>
      <c r="D577">
        <v>1460</v>
      </c>
      <c r="E577">
        <v>174</v>
      </c>
      <c r="F577">
        <v>3777</v>
      </c>
      <c r="G577">
        <f t="shared" si="86"/>
        <v>985106</v>
      </c>
      <c r="H577">
        <v>9206</v>
      </c>
      <c r="I577">
        <v>180</v>
      </c>
      <c r="J577" s="77"/>
      <c r="K577" s="77"/>
      <c r="L577">
        <v>69042</v>
      </c>
      <c r="M577">
        <v>1692</v>
      </c>
      <c r="N577">
        <f t="shared" si="79"/>
        <v>2.7988346168050446E-2</v>
      </c>
      <c r="O577">
        <f t="shared" si="80"/>
        <v>52220.714285714283</v>
      </c>
      <c r="P577">
        <v>13345</v>
      </c>
      <c r="Q577">
        <v>41</v>
      </c>
      <c r="R577">
        <f t="shared" si="83"/>
        <v>55697</v>
      </c>
      <c r="S577">
        <f t="shared" si="84"/>
        <v>1651</v>
      </c>
      <c r="T577">
        <f t="shared" si="82"/>
        <v>2.3324012821387165E-3</v>
      </c>
      <c r="U577">
        <f t="shared" si="78"/>
        <v>3.4424939260171782E-2</v>
      </c>
      <c r="V577">
        <f t="shared" si="85"/>
        <v>41747.142857142855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0410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37</v>
      </c>
      <c r="H578">
        <v>9926</v>
      </c>
      <c r="I578">
        <v>175</v>
      </c>
      <c r="J578" s="77"/>
      <c r="K578" s="77"/>
      <c r="L578">
        <v>54738</v>
      </c>
      <c r="M578">
        <v>1615</v>
      </c>
      <c r="N578">
        <f t="shared" si="79"/>
        <v>2.8029214302567513E-2</v>
      </c>
      <c r="O578">
        <f t="shared" si="80"/>
        <v>53281.142857142855</v>
      </c>
      <c r="P578">
        <v>12297</v>
      </c>
      <c r="Q578">
        <v>24</v>
      </c>
      <c r="R578">
        <f t="shared" si="83"/>
        <v>42441</v>
      </c>
      <c r="S578">
        <f t="shared" si="84"/>
        <v>1591</v>
      </c>
      <c r="T578">
        <f t="shared" si="82"/>
        <v>2.3250169266342186E-3</v>
      </c>
      <c r="U578">
        <f t="shared" si="78"/>
        <v>3.4857086623525137E-2</v>
      </c>
      <c r="V578">
        <f t="shared" si="85"/>
        <v>42098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220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21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823159323039E-2</v>
      </c>
      <c r="O579">
        <f t="shared" si="80"/>
        <v>53904.857142857145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10030611518474E-2</v>
      </c>
      <c r="V579">
        <f t="shared" si="85"/>
        <v>42141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8396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21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408540267291E-2</v>
      </c>
      <c r="O580">
        <f t="shared" si="80"/>
        <v>53467.714285714283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582150213012E-2</v>
      </c>
      <c r="V580">
        <f t="shared" si="85"/>
        <v>41546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399714</v>
      </c>
      <c r="C581">
        <v>21318</v>
      </c>
      <c r="D581">
        <v>1661</v>
      </c>
      <c r="E581">
        <v>207</v>
      </c>
      <c r="F581">
        <v>4650</v>
      </c>
      <c r="G581">
        <f t="shared" si="86"/>
        <v>998271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502048055403E-2</v>
      </c>
      <c r="O581">
        <f t="shared" si="80"/>
        <v>54128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2430144091227E-2</v>
      </c>
      <c r="V581">
        <f t="shared" si="85"/>
        <v>41590.714285714283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1648</v>
      </c>
      <c r="C582">
        <v>21934</v>
      </c>
      <c r="D582">
        <v>1874</v>
      </c>
      <c r="E582">
        <v>223</v>
      </c>
      <c r="F582">
        <v>4967</v>
      </c>
      <c r="G582">
        <f t="shared" si="86"/>
        <v>1003238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771868238052E-2</v>
      </c>
      <c r="O582">
        <f t="shared" si="80"/>
        <v>55589.428571428572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50375909100202E-2</v>
      </c>
      <c r="V582">
        <f t="shared" si="85"/>
        <v>41917.428571428572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092</v>
      </c>
      <c r="C583">
        <v>23444</v>
      </c>
      <c r="D583">
        <v>1727</v>
      </c>
      <c r="E583">
        <v>241</v>
      </c>
      <c r="F583">
        <v>4668</v>
      </c>
      <c r="G583">
        <f t="shared" si="86"/>
        <v>1007906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847022324411E-2</v>
      </c>
      <c r="O583">
        <f t="shared" si="80"/>
        <v>56914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60216391632E-2</v>
      </c>
      <c r="V583">
        <f t="shared" si="85"/>
        <v>41908.142857142855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166</v>
      </c>
      <c r="C584">
        <v>21074</v>
      </c>
      <c r="D584">
        <v>1631</v>
      </c>
      <c r="E584">
        <v>214</v>
      </c>
      <c r="F584">
        <v>4484</v>
      </c>
      <c r="G584">
        <f t="shared" si="86"/>
        <v>1012390</v>
      </c>
      <c r="H584">
        <v>10783</v>
      </c>
      <c r="I584">
        <v>220</v>
      </c>
      <c r="J584" s="77"/>
      <c r="K584" s="77"/>
      <c r="L584">
        <v>78627</v>
      </c>
      <c r="M584">
        <v>1903</v>
      </c>
      <c r="N584">
        <f t="shared" ref="N584:N647" si="92">((SUM(M578:M584))/(SUM(L578:L584)))</f>
        <v>2.7787922535988017E-2</v>
      </c>
      <c r="O584">
        <f t="shared" ref="O584:O647" si="93">AVERAGE(L578:L584)</f>
        <v>58283.285714285717</v>
      </c>
      <c r="P584">
        <v>23342</v>
      </c>
      <c r="Q584">
        <v>76</v>
      </c>
      <c r="R584">
        <f t="shared" si="83"/>
        <v>55285</v>
      </c>
      <c r="S584">
        <f t="shared" si="84"/>
        <v>1827</v>
      </c>
      <c r="T584">
        <f t="shared" si="82"/>
        <v>2.555677254472435E-3</v>
      </c>
      <c r="U584">
        <f t="shared" si="91"/>
        <v>3.7696495929269998E-2</v>
      </c>
      <c r="V584">
        <f t="shared" si="85"/>
        <v>41849.285714285717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088</v>
      </c>
      <c r="C585">
        <v>21922</v>
      </c>
      <c r="D585">
        <v>1516</v>
      </c>
      <c r="E585">
        <v>207</v>
      </c>
      <c r="F585">
        <v>4898</v>
      </c>
      <c r="G585">
        <f t="shared" si="86"/>
        <v>1017288</v>
      </c>
      <c r="H585">
        <v>10377</v>
      </c>
      <c r="I585">
        <v>213</v>
      </c>
      <c r="J585" s="77"/>
      <c r="K585" s="77"/>
      <c r="L585">
        <v>66217</v>
      </c>
      <c r="M585">
        <v>1771</v>
      </c>
      <c r="N585">
        <f t="shared" si="92"/>
        <v>2.7399383019200786E-2</v>
      </c>
      <c r="O585">
        <f t="shared" si="93"/>
        <v>59923.142857142855</v>
      </c>
      <c r="P585">
        <v>23928</v>
      </c>
      <c r="Q585">
        <v>55</v>
      </c>
      <c r="R585">
        <f t="shared" si="83"/>
        <v>42289</v>
      </c>
      <c r="S585">
        <f t="shared" si="84"/>
        <v>1716</v>
      </c>
      <c r="T585">
        <f t="shared" si="82"/>
        <v>2.5657422100119208E-3</v>
      </c>
      <c r="U585">
        <f t="shared" si="91"/>
        <v>3.8142988391115906E-2</v>
      </c>
      <c r="V585">
        <f t="shared" si="85"/>
        <v>41827.5714285714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158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179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936404407547E-2</v>
      </c>
      <c r="O586">
        <f t="shared" si="93"/>
        <v>60999.285714285717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571198476698E-2</v>
      </c>
      <c r="V586">
        <f t="shared" si="85"/>
        <v>41863.857142857145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8878</v>
      </c>
      <c r="C587">
        <v>15720</v>
      </c>
      <c r="D587">
        <v>869</v>
      </c>
      <c r="E587">
        <v>141</v>
      </c>
      <c r="F587">
        <v>3979</v>
      </c>
      <c r="G587">
        <f t="shared" si="86"/>
        <v>1026158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8048202559068E-2</v>
      </c>
      <c r="O587">
        <f t="shared" si="93"/>
        <v>63304.285714285717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826968941772E-2</v>
      </c>
      <c r="V587">
        <f t="shared" si="85"/>
        <v>42648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113</v>
      </c>
      <c r="C588">
        <v>28235</v>
      </c>
      <c r="D588">
        <v>1922</v>
      </c>
      <c r="E588">
        <v>280</v>
      </c>
      <c r="F588">
        <v>5185</v>
      </c>
      <c r="G588">
        <f t="shared" si="86"/>
        <v>1031343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211033743976E-2</v>
      </c>
      <c r="O588">
        <f t="shared" si="93"/>
        <v>66678.571428571435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4275242374084E-2</v>
      </c>
      <c r="V588">
        <f t="shared" si="85"/>
        <v>43498.285714285717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105</v>
      </c>
      <c r="C589">
        <v>25992</v>
      </c>
      <c r="D589">
        <v>1830</v>
      </c>
      <c r="E589">
        <v>226</v>
      </c>
      <c r="F589">
        <v>4315</v>
      </c>
      <c r="G589">
        <f t="shared" si="86"/>
        <v>1035658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504030770961E-2</v>
      </c>
      <c r="O589">
        <f t="shared" si="93"/>
        <v>68561.857142857145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901118231347E-2</v>
      </c>
      <c r="V589">
        <f t="shared" si="85"/>
        <v>43448.714285714283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295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51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212784338655E-2</v>
      </c>
      <c r="O590">
        <f t="shared" si="93"/>
        <v>70112.57142857143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1004108700352E-2</v>
      </c>
      <c r="V590">
        <f t="shared" si="85"/>
        <v>43600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3667</v>
      </c>
      <c r="C591">
        <v>25372</v>
      </c>
      <c r="D591">
        <v>1832</v>
      </c>
      <c r="E591">
        <v>264</v>
      </c>
      <c r="F591">
        <v>5140</v>
      </c>
      <c r="G591">
        <f t="shared" si="86"/>
        <v>1046191</v>
      </c>
      <c r="H591">
        <v>12189</v>
      </c>
      <c r="I591">
        <v>268</v>
      </c>
      <c r="J591" s="77"/>
      <c r="K591" s="77"/>
      <c r="L591">
        <v>98019</v>
      </c>
      <c r="M591">
        <v>2065</v>
      </c>
      <c r="N591">
        <f t="shared" si="92"/>
        <v>2.382492453643812E-2</v>
      </c>
      <c r="O591">
        <f t="shared" si="93"/>
        <v>72882.857142857145</v>
      </c>
      <c r="P591">
        <v>37884</v>
      </c>
      <c r="Q591">
        <v>118</v>
      </c>
      <c r="R591">
        <f t="shared" si="83"/>
        <v>60135</v>
      </c>
      <c r="S591">
        <f t="shared" si="84"/>
        <v>1947</v>
      </c>
      <c r="T591">
        <f t="shared" si="94"/>
        <v>2.8082588794947133E-3</v>
      </c>
      <c r="U591">
        <f t="shared" si="95"/>
        <v>3.7390019867378797E-2</v>
      </c>
      <c r="V591">
        <f t="shared" si="85"/>
        <v>44293.714285714283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4374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892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442365242058E-2</v>
      </c>
      <c r="O592">
        <f t="shared" si="93"/>
        <v>74135.57142857143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5018222054958E-2</v>
      </c>
      <c r="V592">
        <f t="shared" si="85"/>
        <v>44412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6911</v>
      </c>
      <c r="C593">
        <v>12537</v>
      </c>
      <c r="D593">
        <v>1031</v>
      </c>
      <c r="E593">
        <v>149</v>
      </c>
      <c r="F593">
        <v>2715</v>
      </c>
      <c r="G593">
        <f t="shared" si="86"/>
        <v>1053607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505169567611E-2</v>
      </c>
      <c r="O593">
        <f t="shared" si="93"/>
        <v>73990.71428571429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55413620228E-2</v>
      </c>
      <c r="V593">
        <f t="shared" si="85"/>
        <v>44509.428571428572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1607</v>
      </c>
      <c r="C594">
        <v>14696</v>
      </c>
      <c r="D594">
        <v>930</v>
      </c>
      <c r="E594">
        <v>160</v>
      </c>
      <c r="F594">
        <v>3644</v>
      </c>
      <c r="G594">
        <f t="shared" si="86"/>
        <v>1057251</v>
      </c>
      <c r="H594">
        <v>6714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71794556643E-2</v>
      </c>
      <c r="O594">
        <f t="shared" si="93"/>
        <v>74386.857142857145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395223472561E-2</v>
      </c>
      <c r="V594">
        <f t="shared" si="85"/>
        <v>44521.285714285717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0582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122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59229495963E-2</v>
      </c>
      <c r="O595">
        <f t="shared" si="93"/>
        <v>66628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252165188778E-2</v>
      </c>
      <c r="V595">
        <f t="shared" si="85"/>
        <v>38729.714285714283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093</v>
      </c>
      <c r="C596">
        <v>84511</v>
      </c>
      <c r="D596">
        <v>2587</v>
      </c>
      <c r="E596">
        <v>277</v>
      </c>
      <c r="F596">
        <v>7563</v>
      </c>
      <c r="G596">
        <f t="shared" si="86"/>
        <v>1067685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646903741581E-2</v>
      </c>
      <c r="O596">
        <f t="shared" si="93"/>
        <v>73639.57142857143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507185436961E-2</v>
      </c>
      <c r="V596">
        <f t="shared" si="85"/>
        <v>41482.7142857142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0385</v>
      </c>
      <c r="C597">
        <v>65292</v>
      </c>
      <c r="D597">
        <v>2320</v>
      </c>
      <c r="E597">
        <v>262</v>
      </c>
      <c r="F597">
        <v>6780</v>
      </c>
      <c r="G597">
        <f t="shared" si="86"/>
        <v>1074465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806661056995E-2</v>
      </c>
      <c r="O597">
        <f t="shared" si="93"/>
        <v>77756.85714285714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779689842908E-2</v>
      </c>
      <c r="V597">
        <f t="shared" si="85"/>
        <v>42586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343</v>
      </c>
      <c r="C598">
        <v>55958</v>
      </c>
      <c r="D598">
        <v>2173</v>
      </c>
      <c r="E598">
        <v>276</v>
      </c>
      <c r="F598">
        <v>6114</v>
      </c>
      <c r="G598">
        <f t="shared" si="86"/>
        <v>1080579</v>
      </c>
      <c r="H598">
        <v>11137</v>
      </c>
      <c r="I598">
        <v>283</v>
      </c>
      <c r="J598" s="77"/>
      <c r="K598" s="77"/>
      <c r="L598">
        <v>109157</v>
      </c>
      <c r="M598">
        <v>2458</v>
      </c>
      <c r="N598">
        <f t="shared" si="92"/>
        <v>2.357247279614573E-2</v>
      </c>
      <c r="O598">
        <f t="shared" si="93"/>
        <v>79348</v>
      </c>
      <c r="P598">
        <v>48178</v>
      </c>
      <c r="Q598">
        <v>240</v>
      </c>
      <c r="R598">
        <f t="shared" si="96"/>
        <v>60979</v>
      </c>
      <c r="S598">
        <f t="shared" si="97"/>
        <v>2218</v>
      </c>
      <c r="T598">
        <f t="shared" si="94"/>
        <v>4.3511316451254455E-3</v>
      </c>
      <c r="U598">
        <f t="shared" si="95"/>
        <v>4.0063421764770818E-2</v>
      </c>
      <c r="V598">
        <f t="shared" si="85"/>
        <v>42707.285714285717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7406</v>
      </c>
      <c r="C599">
        <v>41063</v>
      </c>
      <c r="D599">
        <v>1879</v>
      </c>
      <c r="E599">
        <v>228</v>
      </c>
      <c r="F599">
        <v>5609</v>
      </c>
      <c r="G599">
        <f t="shared" si="86"/>
        <v>1086188</v>
      </c>
      <c r="H599">
        <v>11262</v>
      </c>
      <c r="I599">
        <v>230</v>
      </c>
      <c r="J599" s="77"/>
      <c r="K599" s="77"/>
      <c r="L599">
        <v>86574</v>
      </c>
      <c r="M599">
        <v>2150</v>
      </c>
      <c r="N599">
        <f t="shared" si="92"/>
        <v>2.3399362284488839E-2</v>
      </c>
      <c r="O599">
        <f t="shared" si="93"/>
        <v>81003.428571428565</v>
      </c>
      <c r="P599">
        <v>39651</v>
      </c>
      <c r="Q599">
        <v>172</v>
      </c>
      <c r="R599">
        <f t="shared" si="96"/>
        <v>46923</v>
      </c>
      <c r="S599">
        <f t="shared" si="97"/>
        <v>1978</v>
      </c>
      <c r="T599">
        <f t="shared" si="94"/>
        <v>4.3818821659666251E-3</v>
      </c>
      <c r="U599">
        <f t="shared" si="95"/>
        <v>3.9999471518130228E-2</v>
      </c>
      <c r="V599">
        <f t="shared" si="85"/>
        <v>43250.571428571428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4371</v>
      </c>
      <c r="C600">
        <v>16965</v>
      </c>
      <c r="D600">
        <v>995</v>
      </c>
      <c r="E600">
        <v>125</v>
      </c>
      <c r="F600">
        <v>3027</v>
      </c>
      <c r="G600">
        <f t="shared" si="86"/>
        <v>1089215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817465843836E-2</v>
      </c>
      <c r="O600">
        <f t="shared" si="93"/>
        <v>80627.57142857143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5263300338966E-2</v>
      </c>
      <c r="V600">
        <f t="shared" si="85"/>
        <v>43283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0610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069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309315344787E-2</v>
      </c>
      <c r="O601">
        <f t="shared" si="93"/>
        <v>80178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5253571357942E-2</v>
      </c>
      <c r="V601">
        <f t="shared" si="85"/>
        <v>43340.857142857145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4747</v>
      </c>
      <c r="C602">
        <v>44137</v>
      </c>
      <c r="D602">
        <v>2300</v>
      </c>
      <c r="E602">
        <v>252</v>
      </c>
      <c r="F602">
        <v>5782</v>
      </c>
      <c r="G602">
        <f t="shared" si="86"/>
        <v>1097851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820602442759E-2</v>
      </c>
      <c r="O602">
        <f t="shared" si="93"/>
        <v>90939.28571428571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490308239222E-2</v>
      </c>
      <c r="V602">
        <f t="shared" ref="V602:V665" si="98">AVERAGE(R596:R602)</f>
        <v>49548.714285714283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5765</v>
      </c>
      <c r="C603">
        <v>41018</v>
      </c>
      <c r="D603">
        <v>1958</v>
      </c>
      <c r="E603">
        <v>245</v>
      </c>
      <c r="F603">
        <v>4955</v>
      </c>
      <c r="G603">
        <f t="shared" si="86"/>
        <v>1102806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949882879447E-2</v>
      </c>
      <c r="O603">
        <f t="shared" si="93"/>
        <v>87272.71428571429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883230375168E-2</v>
      </c>
      <c r="V603">
        <f t="shared" si="98"/>
        <v>47407.142857142855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291</v>
      </c>
      <c r="C604">
        <v>38526</v>
      </c>
      <c r="D604">
        <v>1902</v>
      </c>
      <c r="E604">
        <v>255</v>
      </c>
      <c r="F604">
        <v>5298</v>
      </c>
      <c r="G604">
        <f t="shared" ref="G604:G667" si="99">F604+G603</f>
        <v>1108104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706899178088E-2</v>
      </c>
      <c r="O604">
        <f t="shared" si="93"/>
        <v>86279.428571428565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7433282957948E-2</v>
      </c>
      <c r="V604">
        <f t="shared" si="98"/>
        <v>47075.142857142855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6727</v>
      </c>
      <c r="C605">
        <v>32436</v>
      </c>
      <c r="D605">
        <v>1869</v>
      </c>
      <c r="E605">
        <v>217</v>
      </c>
      <c r="F605">
        <v>4805</v>
      </c>
      <c r="G605">
        <f t="shared" si="99"/>
        <v>1112909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4404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32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51576307201E-2</v>
      </c>
      <c r="O606">
        <f t="shared" si="93"/>
        <v>86119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869624291835E-2</v>
      </c>
      <c r="V606">
        <f t="shared" si="98"/>
        <v>47103.428571428572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69961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611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05334417989E-2</v>
      </c>
      <c r="O607">
        <f t="shared" si="93"/>
        <v>86224.42857142856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126237421753E-2</v>
      </c>
      <c r="V607">
        <f t="shared" si="98"/>
        <v>47261.285714285717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176</v>
      </c>
      <c r="C608">
        <v>14215</v>
      </c>
      <c r="D608">
        <v>868</v>
      </c>
      <c r="E608">
        <v>117</v>
      </c>
      <c r="F608">
        <v>2228</v>
      </c>
      <c r="G608">
        <f t="shared" si="99"/>
        <v>1122839</v>
      </c>
      <c r="H608">
        <v>4681</v>
      </c>
      <c r="I608">
        <v>119</v>
      </c>
      <c r="J608" s="77"/>
      <c r="K608" s="77"/>
      <c r="L608">
        <v>34203</v>
      </c>
      <c r="M608">
        <v>1020</v>
      </c>
      <c r="N608">
        <f t="shared" si="92"/>
        <v>2.1462362599137332E-2</v>
      </c>
      <c r="O608">
        <f t="shared" si="93"/>
        <v>86244</v>
      </c>
      <c r="P608">
        <v>12210</v>
      </c>
      <c r="Q608">
        <v>26</v>
      </c>
      <c r="R608">
        <f t="shared" si="96"/>
        <v>21993</v>
      </c>
      <c r="S608">
        <f t="shared" si="97"/>
        <v>994</v>
      </c>
      <c r="T608">
        <f t="shared" si="94"/>
        <v>3.2657529415654309E-3</v>
      </c>
      <c r="U608">
        <f t="shared" si="95"/>
        <v>3.6405431251112404E-2</v>
      </c>
      <c r="V608">
        <f t="shared" si="98"/>
        <v>47355.571428571428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102</v>
      </c>
      <c r="C609">
        <v>35926</v>
      </c>
      <c r="D609">
        <v>2121</v>
      </c>
      <c r="E609">
        <v>228</v>
      </c>
      <c r="F609">
        <v>5796</v>
      </c>
      <c r="G609">
        <f t="shared" si="99"/>
        <v>1128635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1462721597016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4665301428397E-2</v>
      </c>
      <c r="V609">
        <f t="shared" si="98"/>
        <v>47575.85714285714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313</v>
      </c>
      <c r="C610">
        <v>33211</v>
      </c>
      <c r="D610">
        <v>1886</v>
      </c>
      <c r="E610">
        <v>234</v>
      </c>
      <c r="F610">
        <v>5052</v>
      </c>
      <c r="G610">
        <f t="shared" si="99"/>
        <v>1133687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78814449228184E-2</v>
      </c>
      <c r="O610">
        <f t="shared" si="93"/>
        <v>87067.42857142856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5669243825371E-2</v>
      </c>
      <c r="V610">
        <f t="shared" si="98"/>
        <v>48059.571428571428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315</v>
      </c>
      <c r="C611">
        <v>32002</v>
      </c>
      <c r="D611">
        <v>1744</v>
      </c>
      <c r="E611">
        <v>214</v>
      </c>
      <c r="F611">
        <v>5556</v>
      </c>
      <c r="G611">
        <f t="shared" si="99"/>
        <v>1139243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479128261849E-2</v>
      </c>
      <c r="O611">
        <f t="shared" si="93"/>
        <v>87182.142857142855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1517047120607E-2</v>
      </c>
      <c r="V611">
        <f t="shared" si="98"/>
        <v>48231.857142857145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4999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52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2986394902958E-2</v>
      </c>
      <c r="O612">
        <f t="shared" si="93"/>
        <v>87288.71428571429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28327463067683E-2</v>
      </c>
      <c r="V612">
        <f t="shared" si="98"/>
        <v>48225.285714285717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1493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425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7737818930246E-2</v>
      </c>
      <c r="O613">
        <f t="shared" si="93"/>
        <v>86970.42857142856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474684961868E-2</v>
      </c>
      <c r="V613">
        <f t="shared" si="98"/>
        <v>48474.857142857145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6248</v>
      </c>
      <c r="C614">
        <v>14755</v>
      </c>
      <c r="D614">
        <v>901</v>
      </c>
      <c r="E614">
        <v>111</v>
      </c>
      <c r="F614">
        <v>2467</v>
      </c>
      <c r="G614">
        <f t="shared" si="99"/>
        <v>1151892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29256094095697E-2</v>
      </c>
      <c r="O614">
        <f t="shared" si="93"/>
        <v>86975.28571428571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27905881660459E-2</v>
      </c>
      <c r="V614">
        <f t="shared" si="98"/>
        <v>48540.714285714283</v>
      </c>
      <c r="W614">
        <f t="shared" si="88"/>
        <v>38434.571428571428</v>
      </c>
      <c r="X614">
        <f t="shared" si="89"/>
        <v>1690.5714285714287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9423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39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3868</v>
      </c>
      <c r="C616">
        <v>34445</v>
      </c>
      <c r="D616">
        <v>1920</v>
      </c>
      <c r="E616">
        <v>235</v>
      </c>
      <c r="F616">
        <v>5930</v>
      </c>
      <c r="G616">
        <f t="shared" si="99"/>
        <v>1160369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4543</v>
      </c>
      <c r="C617">
        <v>30675</v>
      </c>
      <c r="D617">
        <v>1517</v>
      </c>
      <c r="E617">
        <v>214</v>
      </c>
      <c r="F617">
        <v>5293</v>
      </c>
      <c r="G617">
        <f t="shared" si="99"/>
        <v>1165662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3701</v>
      </c>
      <c r="C618">
        <v>29158</v>
      </c>
      <c r="D618">
        <v>1556</v>
      </c>
      <c r="E618">
        <v>205</v>
      </c>
      <c r="F618">
        <v>5414</v>
      </c>
      <c r="G618">
        <f t="shared" si="99"/>
        <v>1171076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325</v>
      </c>
      <c r="C619">
        <v>26624</v>
      </c>
      <c r="D619">
        <v>1543</v>
      </c>
      <c r="E619">
        <v>188</v>
      </c>
      <c r="F619">
        <v>5417</v>
      </c>
      <c r="G619">
        <f t="shared" si="99"/>
        <v>1176493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3789</v>
      </c>
      <c r="C620">
        <v>23464</v>
      </c>
      <c r="D620">
        <v>1386</v>
      </c>
      <c r="E620">
        <v>194</v>
      </c>
      <c r="F620">
        <v>5244</v>
      </c>
      <c r="G620">
        <f t="shared" si="99"/>
        <v>1181737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7189</v>
      </c>
      <c r="C621">
        <v>13400</v>
      </c>
      <c r="D621">
        <v>775</v>
      </c>
      <c r="E621">
        <v>93</v>
      </c>
      <c r="F621">
        <v>2568</v>
      </c>
      <c r="G621">
        <f t="shared" si="99"/>
        <v>1184305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39608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574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075</v>
      </c>
      <c r="C623">
        <v>30467</v>
      </c>
      <c r="D623">
        <v>1734</v>
      </c>
      <c r="E623">
        <v>226</v>
      </c>
      <c r="F623">
        <v>6250</v>
      </c>
      <c r="G623">
        <f t="shared" si="99"/>
        <v>1192824</v>
      </c>
      <c r="H623">
        <v>13846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8513</v>
      </c>
      <c r="C624">
        <v>28438</v>
      </c>
      <c r="D624">
        <v>1561</v>
      </c>
      <c r="E624">
        <v>228</v>
      </c>
      <c r="F624">
        <v>5768</v>
      </c>
      <c r="G624">
        <f t="shared" si="99"/>
        <v>1198592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6641</v>
      </c>
      <c r="C625">
        <v>28128</v>
      </c>
      <c r="D625">
        <v>1476</v>
      </c>
      <c r="E625">
        <v>236</v>
      </c>
      <c r="F625">
        <v>5326</v>
      </c>
      <c r="G625">
        <f t="shared" si="99"/>
        <v>1203918</v>
      </c>
      <c r="H625">
        <v>11637</v>
      </c>
      <c r="I625">
        <v>238</v>
      </c>
      <c r="J625" s="77"/>
      <c r="K625" s="77"/>
      <c r="L625">
        <v>107284</v>
      </c>
      <c r="M625">
        <v>1674</v>
      </c>
      <c r="N625">
        <f t="shared" si="92"/>
        <v>1.7804333596280694E-2</v>
      </c>
      <c r="O625">
        <f t="shared" si="93"/>
        <v>85115.71428571429</v>
      </c>
      <c r="P625">
        <v>49310</v>
      </c>
      <c r="Q625">
        <v>60</v>
      </c>
      <c r="R625">
        <f t="shared" si="96"/>
        <v>57974</v>
      </c>
      <c r="S625">
        <f t="shared" si="97"/>
        <v>1614</v>
      </c>
      <c r="T625">
        <f t="shared" si="94"/>
        <v>1.3196621972567954E-3</v>
      </c>
      <c r="U625">
        <f t="shared" si="95"/>
        <v>3.0560145283496331E-2</v>
      </c>
      <c r="V625">
        <f t="shared" si="98"/>
        <v>4798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1985</v>
      </c>
      <c r="C626">
        <v>25344</v>
      </c>
      <c r="D626">
        <v>1490</v>
      </c>
      <c r="E626">
        <v>247</v>
      </c>
      <c r="F626">
        <v>5783</v>
      </c>
      <c r="G626">
        <f t="shared" si="99"/>
        <v>1209701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61374938924E-2</v>
      </c>
      <c r="O626">
        <f t="shared" si="93"/>
        <v>85373.14285714285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790101369723E-2</v>
      </c>
      <c r="V626">
        <f t="shared" si="98"/>
        <v>48070.14285714285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2777</v>
      </c>
      <c r="C627">
        <v>20792</v>
      </c>
      <c r="D627">
        <v>1466</v>
      </c>
      <c r="E627">
        <v>177</v>
      </c>
      <c r="F627">
        <v>4934</v>
      </c>
      <c r="G627">
        <f t="shared" si="99"/>
        <v>1214635</v>
      </c>
      <c r="H627">
        <v>11091</v>
      </c>
      <c r="I627">
        <v>184</v>
      </c>
      <c r="J627" s="77"/>
      <c r="K627" s="77"/>
      <c r="L627">
        <v>77460</v>
      </c>
      <c r="M627">
        <v>1663</v>
      </c>
      <c r="N627">
        <f t="shared" si="92"/>
        <v>1.7803754225947911E-2</v>
      </c>
      <c r="O627">
        <f t="shared" si="93"/>
        <v>84765.428571428565</v>
      </c>
      <c r="P627">
        <v>33669</v>
      </c>
      <c r="Q627">
        <v>35</v>
      </c>
      <c r="R627">
        <f t="shared" si="96"/>
        <v>43791</v>
      </c>
      <c r="S627">
        <f t="shared" si="97"/>
        <v>1628</v>
      </c>
      <c r="T627">
        <f t="shared" si="94"/>
        <v>1.2698780299521383E-3</v>
      </c>
      <c r="U627">
        <f t="shared" si="95"/>
        <v>3.0618227942012338E-2</v>
      </c>
      <c r="V627">
        <f t="shared" si="98"/>
        <v>47754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150</v>
      </c>
      <c r="C628">
        <v>12373</v>
      </c>
      <c r="D628">
        <v>795</v>
      </c>
      <c r="E628">
        <v>125</v>
      </c>
      <c r="F628">
        <v>2525</v>
      </c>
      <c r="G628">
        <f t="shared" si="99"/>
        <v>1217160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26111154291E-2</v>
      </c>
      <c r="O628">
        <f t="shared" si="93"/>
        <v>84551.71428571429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99988624049E-2</v>
      </c>
      <c r="V628">
        <f t="shared" si="98"/>
        <v>47719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6575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26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52918299192E-2</v>
      </c>
      <c r="O629">
        <f t="shared" si="93"/>
        <v>83970.14285714285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94540104785E-2</v>
      </c>
      <c r="V629">
        <f t="shared" si="98"/>
        <v>47580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4638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609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3181</v>
      </c>
      <c r="C631">
        <v>28543</v>
      </c>
      <c r="D631">
        <v>1699</v>
      </c>
      <c r="E631">
        <v>277</v>
      </c>
      <c r="F631">
        <v>6084</v>
      </c>
      <c r="G631">
        <f t="shared" si="99"/>
        <v>1228693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778064424511E-2</v>
      </c>
      <c r="O631">
        <f t="shared" si="93"/>
        <v>78466.142857142855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09353308835E-2</v>
      </c>
      <c r="V631">
        <f t="shared" si="98"/>
        <v>45484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8449</v>
      </c>
      <c r="C632">
        <v>25268</v>
      </c>
      <c r="D632">
        <v>1562</v>
      </c>
      <c r="E632">
        <v>219</v>
      </c>
      <c r="F632">
        <v>5987</v>
      </c>
      <c r="G632">
        <f t="shared" si="99"/>
        <v>1234680</v>
      </c>
      <c r="H632">
        <v>12685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78863104875E-2</v>
      </c>
      <c r="O632">
        <f t="shared" si="93"/>
        <v>79414.28571428571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3013567262497E-2</v>
      </c>
      <c r="V632">
        <f t="shared" si="98"/>
        <v>4543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1912</v>
      </c>
      <c r="C633">
        <v>23463</v>
      </c>
      <c r="D633">
        <v>1515</v>
      </c>
      <c r="E633">
        <v>261</v>
      </c>
      <c r="F633">
        <v>5387</v>
      </c>
      <c r="G633">
        <f t="shared" si="99"/>
        <v>1240067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501084017178E-2</v>
      </c>
      <c r="O633">
        <f t="shared" si="93"/>
        <v>79400.42857142856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420140538808E-2</v>
      </c>
      <c r="V633">
        <f t="shared" si="98"/>
        <v>45396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295</v>
      </c>
      <c r="C634">
        <v>20383</v>
      </c>
      <c r="D634">
        <v>1353</v>
      </c>
      <c r="E634">
        <v>229</v>
      </c>
      <c r="F634">
        <v>5240</v>
      </c>
      <c r="G634">
        <f t="shared" si="99"/>
        <v>1245307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3802</v>
      </c>
      <c r="C635">
        <v>11507</v>
      </c>
      <c r="D635">
        <v>839</v>
      </c>
      <c r="E635">
        <v>101</v>
      </c>
      <c r="F635">
        <v>2508</v>
      </c>
      <c r="G635">
        <f t="shared" si="99"/>
        <v>1247815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4321</v>
      </c>
      <c r="C636">
        <v>10519</v>
      </c>
      <c r="D636">
        <v>751</v>
      </c>
      <c r="E636">
        <v>102</v>
      </c>
      <c r="F636">
        <v>2577</v>
      </c>
      <c r="G636">
        <f t="shared" si="99"/>
        <v>1250392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147</v>
      </c>
      <c r="C637">
        <v>24826</v>
      </c>
      <c r="D637">
        <v>1556</v>
      </c>
      <c r="E637">
        <v>227</v>
      </c>
      <c r="F637">
        <v>6409</v>
      </c>
      <c r="G637">
        <f t="shared" si="99"/>
        <v>1256801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2255</v>
      </c>
      <c r="C638">
        <v>23108</v>
      </c>
      <c r="D638">
        <v>1276</v>
      </c>
      <c r="E638">
        <v>179</v>
      </c>
      <c r="F638">
        <v>5575</v>
      </c>
      <c r="G638">
        <f t="shared" si="99"/>
        <v>1262376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3698</v>
      </c>
      <c r="C639">
        <v>21443</v>
      </c>
      <c r="D639">
        <v>1266</v>
      </c>
      <c r="E639">
        <v>192</v>
      </c>
      <c r="F639">
        <v>5327</v>
      </c>
      <c r="G639">
        <f t="shared" si="99"/>
        <v>1267703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034</v>
      </c>
      <c r="C640">
        <v>20336</v>
      </c>
      <c r="D640">
        <v>1257</v>
      </c>
      <c r="E640">
        <v>210</v>
      </c>
      <c r="F640">
        <v>5246</v>
      </c>
      <c r="G640">
        <f t="shared" si="99"/>
        <v>1272949</v>
      </c>
      <c r="H640">
        <v>12077</v>
      </c>
      <c r="I640">
        <v>214</v>
      </c>
      <c r="J640" s="77"/>
      <c r="K640" s="77"/>
      <c r="L640">
        <v>101132</v>
      </c>
      <c r="M640">
        <v>1448</v>
      </c>
      <c r="N640">
        <f t="shared" si="92"/>
        <v>1.6942257617654069E-2</v>
      </c>
      <c r="O640">
        <f t="shared" si="93"/>
        <v>79716.142857142855</v>
      </c>
      <c r="P640">
        <v>42791</v>
      </c>
      <c r="Q640">
        <v>58</v>
      </c>
      <c r="R640">
        <f t="shared" si="96"/>
        <v>58341</v>
      </c>
      <c r="S640">
        <f t="shared" si="97"/>
        <v>1390</v>
      </c>
      <c r="T640">
        <f t="shared" si="94"/>
        <v>1.1556272053561882E-3</v>
      </c>
      <c r="U640">
        <f t="shared" si="95"/>
        <v>2.9134045830620445E-2</v>
      </c>
      <c r="V640">
        <f t="shared" si="98"/>
        <v>44979.285714285717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2138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608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906958422607E-2</v>
      </c>
      <c r="O641">
        <f t="shared" si="93"/>
        <v>78878.71428571429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289636789879E-2</v>
      </c>
      <c r="V641">
        <f t="shared" si="98"/>
        <v>44484.285714285717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018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789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57702062148E-2</v>
      </c>
      <c r="O642">
        <f t="shared" si="93"/>
        <v>78690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974492441788E-2</v>
      </c>
      <c r="V642">
        <f t="shared" si="98"/>
        <v>44351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2272</v>
      </c>
      <c r="C643">
        <v>9254</v>
      </c>
      <c r="D643">
        <v>697</v>
      </c>
      <c r="E643">
        <v>109</v>
      </c>
      <c r="F643">
        <v>2204</v>
      </c>
      <c r="G643">
        <f t="shared" si="99"/>
        <v>1281993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48474649657E-2</v>
      </c>
      <c r="O643">
        <f t="shared" si="93"/>
        <v>78525.28571428571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97333946369E-2</v>
      </c>
      <c r="V643">
        <f t="shared" si="98"/>
        <v>44120.85714285714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4915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442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3464347674E-2</v>
      </c>
      <c r="O644">
        <f t="shared" si="93"/>
        <v>78392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9687477642E-2</v>
      </c>
      <c r="V644">
        <f t="shared" si="98"/>
        <v>43928.285714285717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4590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40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66051386185E-2</v>
      </c>
      <c r="O645">
        <f t="shared" si="93"/>
        <v>77247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9799427885E-2</v>
      </c>
      <c r="V645">
        <f t="shared" si="98"/>
        <v>43048.285714285717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1895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206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522527448699E-2</v>
      </c>
      <c r="O646">
        <f t="shared" si="93"/>
        <v>75764.71428571429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5004935834157E-2</v>
      </c>
      <c r="V646">
        <f t="shared" si="98"/>
        <v>41822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0618</v>
      </c>
      <c r="C647">
        <v>18723</v>
      </c>
      <c r="D647">
        <v>1386</v>
      </c>
      <c r="E647">
        <v>220</v>
      </c>
      <c r="F647">
        <v>4772</v>
      </c>
      <c r="G647">
        <f t="shared" si="99"/>
        <v>1301978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7191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105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7219</v>
      </c>
      <c r="C649">
        <v>10028</v>
      </c>
      <c r="D649">
        <v>763</v>
      </c>
      <c r="E649">
        <v>127</v>
      </c>
      <c r="F649">
        <v>2106</v>
      </c>
      <c r="G649">
        <f t="shared" si="99"/>
        <v>1308211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772563361214E-2</v>
      </c>
      <c r="O649">
        <f t="shared" si="105"/>
        <v>75547.57142857143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80138000895027E-2</v>
      </c>
      <c r="V649">
        <f t="shared" si="98"/>
        <v>41179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6462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320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90161182701E-2</v>
      </c>
      <c r="O650">
        <f t="shared" si="105"/>
        <v>75575.28571428571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320377791092E-2</v>
      </c>
      <c r="V650">
        <f t="shared" si="98"/>
        <v>41247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8245</v>
      </c>
      <c r="C651">
        <v>21783</v>
      </c>
      <c r="D651">
        <v>1583</v>
      </c>
      <c r="E651">
        <v>304</v>
      </c>
      <c r="F651">
        <v>6030</v>
      </c>
      <c r="G651">
        <f t="shared" si="99"/>
        <v>1316350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62643406013E-2</v>
      </c>
      <c r="O651">
        <f t="shared" si="105"/>
        <v>75721.571428571435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5001704430826E-2</v>
      </c>
      <c r="V651">
        <f t="shared" si="98"/>
        <v>41069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19565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083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81801186264E-2</v>
      </c>
      <c r="O652">
        <f t="shared" si="105"/>
        <v>76567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3031686276117E-2</v>
      </c>
      <c r="V652">
        <f t="shared" si="98"/>
        <v>41780.14285714285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39845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077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79420950871E-2</v>
      </c>
      <c r="O653">
        <f t="shared" si="105"/>
        <v>77802.42857142856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746918020176E-2</v>
      </c>
      <c r="V653">
        <f t="shared" si="98"/>
        <v>42702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59787</v>
      </c>
      <c r="C654">
        <v>19942</v>
      </c>
      <c r="D654">
        <v>1631</v>
      </c>
      <c r="E654">
        <v>246</v>
      </c>
      <c r="F654">
        <v>5117</v>
      </c>
      <c r="G654">
        <f t="shared" si="99"/>
        <v>1332194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45063058645E-2</v>
      </c>
      <c r="O654">
        <f t="shared" si="105"/>
        <v>78090.57142857143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968329689262E-2</v>
      </c>
      <c r="V654">
        <f t="shared" si="98"/>
        <v>43122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7721</v>
      </c>
      <c r="C655">
        <v>17934</v>
      </c>
      <c r="D655">
        <v>1617</v>
      </c>
      <c r="E655">
        <v>230</v>
      </c>
      <c r="F655">
        <v>5203</v>
      </c>
      <c r="G655">
        <f t="shared" si="99"/>
        <v>1337397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40485568482E-2</v>
      </c>
      <c r="O655">
        <f t="shared" si="105"/>
        <v>78523.57142857143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383647798745E-2</v>
      </c>
      <c r="V655">
        <f t="shared" si="98"/>
        <v>43611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055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42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01574526817E-2</v>
      </c>
      <c r="O656">
        <f t="shared" si="105"/>
        <v>78971.57142857143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900947537508E-2</v>
      </c>
      <c r="V656">
        <f t="shared" si="98"/>
        <v>43933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098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275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57712961079E-2</v>
      </c>
      <c r="O657">
        <f t="shared" si="105"/>
        <v>79251.57142857143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98739244452E-2</v>
      </c>
      <c r="V657">
        <f t="shared" si="98"/>
        <v>44179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2966</v>
      </c>
      <c r="C658">
        <v>23868</v>
      </c>
      <c r="D658">
        <v>2181</v>
      </c>
      <c r="E658">
        <v>313</v>
      </c>
      <c r="F658">
        <v>6761</v>
      </c>
      <c r="G658">
        <f t="shared" si="99"/>
        <v>1349036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6347</v>
      </c>
      <c r="C659">
        <v>23381</v>
      </c>
      <c r="D659">
        <v>2045</v>
      </c>
      <c r="E659">
        <v>388</v>
      </c>
      <c r="F659">
        <v>6556</v>
      </c>
      <c r="G659">
        <f t="shared" si="99"/>
        <v>1355592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69807</v>
      </c>
      <c r="C660">
        <v>23460</v>
      </c>
      <c r="D660">
        <v>2153</v>
      </c>
      <c r="E660">
        <v>420</v>
      </c>
      <c r="F660">
        <v>5801</v>
      </c>
      <c r="G660">
        <f t="shared" si="99"/>
        <v>1361393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8480</v>
      </c>
      <c r="C661">
        <v>18673</v>
      </c>
      <c r="D661">
        <v>1985</v>
      </c>
      <c r="E661">
        <v>233</v>
      </c>
      <c r="F661">
        <v>3811</v>
      </c>
      <c r="G661">
        <f t="shared" si="99"/>
        <v>1365204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028</v>
      </c>
      <c r="C662">
        <v>19548</v>
      </c>
      <c r="D662">
        <v>2009</v>
      </c>
      <c r="E662">
        <v>405</v>
      </c>
      <c r="F662">
        <v>6529</v>
      </c>
      <c r="G662">
        <f t="shared" si="99"/>
        <v>1371733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0495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460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1600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548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8814</v>
      </c>
      <c r="C665">
        <v>27214</v>
      </c>
      <c r="D665">
        <v>3121</v>
      </c>
      <c r="E665">
        <v>518</v>
      </c>
      <c r="F665">
        <v>7533</v>
      </c>
      <c r="G665">
        <f t="shared" si="99"/>
        <v>1384081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3878</v>
      </c>
      <c r="C666">
        <v>25064</v>
      </c>
      <c r="D666">
        <v>2812</v>
      </c>
      <c r="E666">
        <v>531</v>
      </c>
      <c r="F666">
        <v>7079</v>
      </c>
      <c r="G666">
        <f t="shared" si="99"/>
        <v>1391160</v>
      </c>
      <c r="H666">
        <v>16970</v>
      </c>
      <c r="I666">
        <v>536</v>
      </c>
      <c r="J666" s="77"/>
      <c r="K666" s="77"/>
      <c r="L666">
        <v>109318</v>
      </c>
      <c r="M666">
        <v>3086</v>
      </c>
      <c r="N666">
        <f t="shared" si="104"/>
        <v>2.9413509185318588E-2</v>
      </c>
      <c r="O666">
        <f t="shared" si="105"/>
        <v>79482.428571428565</v>
      </c>
      <c r="P666">
        <v>51575</v>
      </c>
      <c r="Q666">
        <v>146</v>
      </c>
      <c r="R666">
        <f t="shared" si="108"/>
        <v>57743</v>
      </c>
      <c r="S666">
        <f t="shared" si="109"/>
        <v>2940</v>
      </c>
      <c r="T666">
        <f t="shared" si="106"/>
        <v>2.6611773693816054E-3</v>
      </c>
      <c r="U666">
        <f t="shared" si="107"/>
        <v>4.9063650562557869E-2</v>
      </c>
      <c r="V666">
        <f t="shared" ref="V666:V729" si="110">AVERAGE(R660:R666)</f>
        <v>45823.85714285714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8110</v>
      </c>
      <c r="C667">
        <v>24232</v>
      </c>
      <c r="D667">
        <v>2682</v>
      </c>
      <c r="E667">
        <v>523</v>
      </c>
      <c r="F667">
        <v>7484</v>
      </c>
      <c r="G667">
        <f t="shared" si="99"/>
        <v>1398644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726054507823E-2</v>
      </c>
      <c r="O667">
        <f t="shared" si="105"/>
        <v>78824.85714285714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939227903193E-2</v>
      </c>
      <c r="V667">
        <f t="shared" si="110"/>
        <v>45627.142857142855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2502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331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9511404036E-2</v>
      </c>
      <c r="O668">
        <f t="shared" si="105"/>
        <v>82495.85714285714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395769444379E-2</v>
      </c>
      <c r="V668">
        <f t="shared" si="110"/>
        <v>47329.142857142855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4874</v>
      </c>
      <c r="C669">
        <v>22372</v>
      </c>
      <c r="D669">
        <v>2756</v>
      </c>
      <c r="E669">
        <v>515</v>
      </c>
      <c r="F669">
        <v>7284</v>
      </c>
      <c r="G669">
        <f t="shared" si="111"/>
        <v>1413615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414781227031E-2</v>
      </c>
      <c r="O669">
        <f t="shared" si="105"/>
        <v>82985.571428571435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507232507857E-2</v>
      </c>
      <c r="V669">
        <f t="shared" si="110"/>
        <v>47770.428571428572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9121</v>
      </c>
      <c r="C670">
        <v>14247</v>
      </c>
      <c r="D670">
        <v>1784</v>
      </c>
      <c r="E670">
        <v>232</v>
      </c>
      <c r="F670">
        <v>2953</v>
      </c>
      <c r="G670">
        <f t="shared" si="111"/>
        <v>1416568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939362265401E-2</v>
      </c>
      <c r="O670">
        <f t="shared" si="105"/>
        <v>833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273265032142E-2</v>
      </c>
      <c r="V670">
        <f t="shared" si="110"/>
        <v>48203.85714285714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2995</v>
      </c>
      <c r="C671">
        <v>13874</v>
      </c>
      <c r="D671">
        <v>1578</v>
      </c>
      <c r="E671">
        <v>250</v>
      </c>
      <c r="F671">
        <v>2670</v>
      </c>
      <c r="G671">
        <f t="shared" si="111"/>
        <v>1419238</v>
      </c>
      <c r="H671">
        <v>4769</v>
      </c>
      <c r="I671">
        <v>256</v>
      </c>
      <c r="J671" s="77"/>
      <c r="K671" s="77"/>
      <c r="L671">
        <v>35454</v>
      </c>
      <c r="M671">
        <v>1742</v>
      </c>
      <c r="N671">
        <f t="shared" si="104"/>
        <v>3.3085785013805581E-2</v>
      </c>
      <c r="O671">
        <f t="shared" si="105"/>
        <v>84024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8110332928812E-2</v>
      </c>
      <c r="V671">
        <f t="shared" si="110"/>
        <v>48852.142857142855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0959</v>
      </c>
      <c r="C672">
        <v>37964</v>
      </c>
      <c r="D672">
        <v>3738</v>
      </c>
      <c r="E672">
        <v>579</v>
      </c>
      <c r="F672">
        <v>10265</v>
      </c>
      <c r="G672">
        <f t="shared" si="111"/>
        <v>1429503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345548044783E-2</v>
      </c>
      <c r="O672">
        <f t="shared" si="105"/>
        <v>87451.14285714285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626860649026E-2</v>
      </c>
      <c r="V672">
        <f t="shared" si="110"/>
        <v>50942.285714285717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4442</v>
      </c>
      <c r="C673">
        <v>33483</v>
      </c>
      <c r="D673">
        <v>3198</v>
      </c>
      <c r="E673">
        <v>539</v>
      </c>
      <c r="F673">
        <v>8247</v>
      </c>
      <c r="G673">
        <f t="shared" si="111"/>
        <v>1437750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3474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361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6159</v>
      </c>
      <c r="C675">
        <v>2685</v>
      </c>
      <c r="D675">
        <v>348</v>
      </c>
      <c r="E675">
        <v>96</v>
      </c>
      <c r="F675">
        <v>1419</v>
      </c>
      <c r="G675">
        <f t="shared" si="111"/>
        <v>1445780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3818</v>
      </c>
      <c r="C676">
        <v>17659</v>
      </c>
      <c r="D676">
        <v>2645</v>
      </c>
      <c r="E676">
        <v>372</v>
      </c>
      <c r="F676">
        <v>4168</v>
      </c>
      <c r="G676">
        <f t="shared" si="111"/>
        <v>1449948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9513</v>
      </c>
      <c r="C677">
        <v>15695</v>
      </c>
      <c r="D677">
        <v>2410</v>
      </c>
      <c r="E677">
        <v>271</v>
      </c>
      <c r="F677">
        <v>3605</v>
      </c>
      <c r="G677">
        <f t="shared" si="111"/>
        <v>1453553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6146</v>
      </c>
      <c r="C678">
        <v>16633</v>
      </c>
      <c r="D678">
        <v>2199</v>
      </c>
      <c r="E678">
        <v>271</v>
      </c>
      <c r="F678">
        <v>3408</v>
      </c>
      <c r="G678">
        <f t="shared" si="111"/>
        <v>1456961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2261</v>
      </c>
      <c r="C679">
        <v>46115</v>
      </c>
      <c r="D679">
        <v>5836</v>
      </c>
      <c r="E679">
        <v>737</v>
      </c>
      <c r="F679">
        <v>10549</v>
      </c>
      <c r="G679">
        <f t="shared" si="111"/>
        <v>1467510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4571</v>
      </c>
      <c r="C680">
        <v>42310</v>
      </c>
      <c r="D680">
        <v>5461</v>
      </c>
      <c r="E680">
        <v>723</v>
      </c>
      <c r="F680">
        <v>8683</v>
      </c>
      <c r="G680">
        <f t="shared" si="111"/>
        <v>1476193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1492</v>
      </c>
      <c r="C681">
        <v>36921</v>
      </c>
      <c r="D681">
        <v>4907</v>
      </c>
      <c r="E681">
        <v>717</v>
      </c>
      <c r="F681">
        <v>9077</v>
      </c>
      <c r="G681">
        <f t="shared" si="111"/>
        <v>1485270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7487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792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8114</v>
      </c>
      <c r="C683">
        <v>30627</v>
      </c>
      <c r="D683">
        <v>4615</v>
      </c>
      <c r="E683">
        <v>715</v>
      </c>
      <c r="F683">
        <v>9735</v>
      </c>
      <c r="G683">
        <f t="shared" si="111"/>
        <v>1505527</v>
      </c>
      <c r="H683">
        <v>23844</v>
      </c>
      <c r="I683">
        <v>724</v>
      </c>
      <c r="J683" s="77"/>
      <c r="K683" s="77"/>
      <c r="L683">
        <v>90449</v>
      </c>
      <c r="M683">
        <v>5137</v>
      </c>
      <c r="N683">
        <f t="shared" si="104"/>
        <v>4.8250205150361443E-2</v>
      </c>
      <c r="O683">
        <f t="shared" si="105"/>
        <v>98534</v>
      </c>
      <c r="P683">
        <v>31624</v>
      </c>
      <c r="Q683">
        <v>178</v>
      </c>
      <c r="R683">
        <f t="shared" si="108"/>
        <v>58825</v>
      </c>
      <c r="S683">
        <f t="shared" si="109"/>
        <v>4959</v>
      </c>
      <c r="T683">
        <f t="shared" si="106"/>
        <v>5.5245341223406231E-3</v>
      </c>
      <c r="U683">
        <f t="shared" si="107"/>
        <v>7.568470973640104E-2</v>
      </c>
      <c r="V683">
        <f t="shared" si="110"/>
        <v>60004.571428571428</v>
      </c>
      <c r="W683">
        <f t="shared" si="101"/>
        <v>38529.428571428572</v>
      </c>
      <c r="X683">
        <f t="shared" si="102"/>
        <v>4541.4285714285716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5652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8978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6271423504071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2378518140738E-2</v>
      </c>
      <c r="V684">
        <f t="shared" si="110"/>
        <v>60223.571428571428</v>
      </c>
      <c r="W684">
        <f t="shared" si="101"/>
        <v>38849.857142857145</v>
      </c>
      <c r="X684">
        <f t="shared" si="102"/>
        <v>4602.4285714285716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0321</v>
      </c>
      <c r="C685">
        <v>14669</v>
      </c>
      <c r="D685">
        <v>2289</v>
      </c>
      <c r="E685">
        <v>335</v>
      </c>
      <c r="F685">
        <v>3049</v>
      </c>
      <c r="G685">
        <f t="shared" si="111"/>
        <v>1512027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7052291999243E-2</v>
      </c>
      <c r="O685">
        <f t="shared" si="105"/>
        <v>98706.71428571429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944929270097E-2</v>
      </c>
      <c r="V685">
        <f t="shared" si="110"/>
        <v>60421</v>
      </c>
      <c r="W685">
        <f t="shared" si="101"/>
        <v>38285.714285714283</v>
      </c>
      <c r="X685">
        <f t="shared" si="102"/>
        <v>4613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2657</v>
      </c>
      <c r="C686">
        <v>42336</v>
      </c>
      <c r="D686">
        <v>6067</v>
      </c>
      <c r="E686">
        <v>846</v>
      </c>
      <c r="F686">
        <v>11298</v>
      </c>
      <c r="G686">
        <f t="shared" si="111"/>
        <v>1523325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2577399059533E-2</v>
      </c>
      <c r="O686">
        <f t="shared" si="105"/>
        <v>96365.14285714285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2190108041278E-2</v>
      </c>
      <c r="V686">
        <f t="shared" si="110"/>
        <v>60201.857142857145</v>
      </c>
      <c r="W686">
        <f t="shared" si="101"/>
        <v>36163.285714285717</v>
      </c>
      <c r="X686">
        <f t="shared" si="102"/>
        <v>4673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9300</v>
      </c>
      <c r="C687">
        <v>46643</v>
      </c>
      <c r="D687">
        <v>5537</v>
      </c>
      <c r="E687">
        <v>819</v>
      </c>
      <c r="F687">
        <v>9953</v>
      </c>
      <c r="G687">
        <f t="shared" si="111"/>
        <v>1533278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3493766577852E-2</v>
      </c>
      <c r="O687">
        <f t="shared" si="105"/>
        <v>95544.857142857145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902359024917E-2</v>
      </c>
      <c r="V687">
        <f t="shared" si="110"/>
        <v>60279.142857142855</v>
      </c>
      <c r="W687">
        <f t="shared" si="101"/>
        <v>35265.714285714283</v>
      </c>
      <c r="X687">
        <f t="shared" si="102"/>
        <v>4701.7142857142853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3659</v>
      </c>
      <c r="C688">
        <v>44359</v>
      </c>
      <c r="D688">
        <v>4960</v>
      </c>
      <c r="E688">
        <v>840</v>
      </c>
      <c r="F688">
        <v>10165</v>
      </c>
      <c r="G688">
        <f t="shared" si="111"/>
        <v>1543443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1522377515616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10675298898924E-2</v>
      </c>
      <c r="V688">
        <f t="shared" si="110"/>
        <v>60460</v>
      </c>
      <c r="W688">
        <f t="shared" si="101"/>
        <v>34986.571428571428</v>
      </c>
      <c r="X688">
        <f t="shared" si="102"/>
        <v>4722.5714285714284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8486</v>
      </c>
      <c r="C689">
        <v>44827</v>
      </c>
      <c r="D689">
        <v>4849</v>
      </c>
      <c r="E689">
        <v>773</v>
      </c>
      <c r="F689">
        <v>10234</v>
      </c>
      <c r="G689">
        <f t="shared" si="111"/>
        <v>1553677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4824154467288E-2</v>
      </c>
      <c r="O689">
        <f t="shared" si="105"/>
        <v>94969.71428571429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8601155085472E-2</v>
      </c>
      <c r="V689">
        <f t="shared" si="110"/>
        <v>60428.428571428572</v>
      </c>
      <c r="W689">
        <f t="shared" si="101"/>
        <v>34541.285714285717</v>
      </c>
      <c r="X689">
        <f t="shared" si="102"/>
        <v>4730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3876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414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005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6984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5767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227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5152</v>
      </c>
      <c r="C693">
        <v>49385</v>
      </c>
      <c r="D693">
        <v>6352</v>
      </c>
      <c r="E693">
        <v>929</v>
      </c>
      <c r="F693">
        <v>11200</v>
      </c>
      <c r="G693">
        <f t="shared" si="111"/>
        <v>1581427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8679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1987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511580152574E-2</v>
      </c>
      <c r="O694">
        <f t="shared" si="105"/>
        <v>91832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324168107687E-2</v>
      </c>
      <c r="V694">
        <f t="shared" si="110"/>
        <v>5981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29769</v>
      </c>
      <c r="C695">
        <v>41090</v>
      </c>
      <c r="D695">
        <v>6270</v>
      </c>
      <c r="E695">
        <v>1072</v>
      </c>
      <c r="F695">
        <v>10594</v>
      </c>
      <c r="G695">
        <f t="shared" si="111"/>
        <v>1602581</v>
      </c>
      <c r="H695">
        <v>28599</v>
      </c>
      <c r="I695">
        <v>1086</v>
      </c>
      <c r="J695" s="77"/>
      <c r="K695" s="77"/>
      <c r="L695">
        <v>108914</v>
      </c>
      <c r="M695">
        <v>6892</v>
      </c>
      <c r="N695">
        <f t="shared" si="104"/>
        <v>5.761154261242505E-2</v>
      </c>
      <c r="O695">
        <f t="shared" si="105"/>
        <v>91467.28571428571</v>
      </c>
      <c r="P695">
        <v>37070</v>
      </c>
      <c r="Q695">
        <v>462</v>
      </c>
      <c r="R695">
        <f t="shared" si="108"/>
        <v>71844</v>
      </c>
      <c r="S695">
        <f t="shared" si="109"/>
        <v>6430</v>
      </c>
      <c r="T695">
        <f t="shared" si="106"/>
        <v>8.1863052046115877E-3</v>
      </c>
      <c r="U695">
        <f t="shared" si="107"/>
        <v>8.2984501712446132E-2</v>
      </c>
      <c r="V695">
        <f t="shared" si="110"/>
        <v>60439.85714285714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69819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2997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4012154633952E-2</v>
      </c>
      <c r="O696">
        <f t="shared" si="105"/>
        <v>91393.71428571429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529650926413E-2</v>
      </c>
      <c r="V696">
        <f t="shared" si="110"/>
        <v>61489.285714285717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5576</v>
      </c>
      <c r="C697">
        <v>35757</v>
      </c>
      <c r="D697">
        <v>5882</v>
      </c>
      <c r="E697">
        <v>818</v>
      </c>
      <c r="F697">
        <v>9444</v>
      </c>
      <c r="G697">
        <f t="shared" si="111"/>
        <v>1622441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724530367951E-2</v>
      </c>
      <c r="O697">
        <f t="shared" si="105"/>
        <v>91583.85714285714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696441143219E-2</v>
      </c>
      <c r="V697">
        <f t="shared" si="110"/>
        <v>62295.285714285717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5524</v>
      </c>
      <c r="C698">
        <v>19948</v>
      </c>
      <c r="D698">
        <v>3417</v>
      </c>
      <c r="E698">
        <v>360</v>
      </c>
      <c r="F698">
        <v>3779</v>
      </c>
      <c r="G698">
        <f t="shared" si="111"/>
        <v>1626220</v>
      </c>
      <c r="H698">
        <v>6274</v>
      </c>
      <c r="I698">
        <v>364</v>
      </c>
      <c r="J698" s="77"/>
      <c r="K698" s="77"/>
      <c r="L698">
        <v>41459</v>
      </c>
      <c r="M698">
        <v>3863</v>
      </c>
      <c r="N698">
        <f t="shared" si="104"/>
        <v>6.270423605864385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3</v>
      </c>
      <c r="S698">
        <f t="shared" si="109"/>
        <v>3732</v>
      </c>
      <c r="T698">
        <f t="shared" si="106"/>
        <v>1.0806446906399245E-2</v>
      </c>
      <c r="U698">
        <f t="shared" si="107"/>
        <v>8.6868307175319459E-2</v>
      </c>
      <c r="V698">
        <f t="shared" si="110"/>
        <v>63087.285714285717</v>
      </c>
      <c r="W698">
        <f t="shared" si="113"/>
        <v>29374</v>
      </c>
      <c r="X698">
        <f t="shared" si="114"/>
        <v>5480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4194</v>
      </c>
      <c r="C699">
        <v>18670</v>
      </c>
      <c r="D699">
        <v>3288</v>
      </c>
      <c r="E699">
        <v>377</v>
      </c>
      <c r="F699">
        <v>2982</v>
      </c>
      <c r="G699">
        <f t="shared" si="111"/>
        <v>1629202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8384093516821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70063261276446E-2</v>
      </c>
      <c r="V699">
        <f t="shared" si="110"/>
        <v>63884.714285714283</v>
      </c>
      <c r="W699">
        <f t="shared" si="113"/>
        <v>28871.714285714286</v>
      </c>
      <c r="X699">
        <f t="shared" si="114"/>
        <v>5588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3746</v>
      </c>
      <c r="C700">
        <v>49552</v>
      </c>
      <c r="D700">
        <v>9397</v>
      </c>
      <c r="E700">
        <v>1229</v>
      </c>
      <c r="F700">
        <v>12619</v>
      </c>
      <c r="G700">
        <f t="shared" si="111"/>
        <v>1641821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71023013346347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2563578866974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4556</v>
      </c>
      <c r="C701">
        <v>50810</v>
      </c>
      <c r="D701">
        <v>10225</v>
      </c>
      <c r="E701">
        <v>1311</v>
      </c>
      <c r="F701">
        <v>12155</v>
      </c>
      <c r="G701">
        <f t="shared" si="111"/>
        <v>1653976</v>
      </c>
      <c r="H701">
        <v>31847</v>
      </c>
      <c r="I701">
        <v>1332</v>
      </c>
      <c r="J701" s="77"/>
      <c r="K701" s="77"/>
      <c r="L701">
        <v>123684</v>
      </c>
      <c r="M701">
        <v>11062</v>
      </c>
      <c r="N701">
        <f t="shared" si="104"/>
        <v>7.5440243827350539E-2</v>
      </c>
      <c r="O701">
        <f t="shared" si="105"/>
        <v>92805.71428571429</v>
      </c>
      <c r="P701">
        <v>22993</v>
      </c>
      <c r="Q701">
        <v>579</v>
      </c>
      <c r="R701">
        <f t="shared" si="108"/>
        <v>100691</v>
      </c>
      <c r="S701">
        <f t="shared" si="109"/>
        <v>10483</v>
      </c>
      <c r="T701">
        <f t="shared" si="106"/>
        <v>1.7038264918762969E-2</v>
      </c>
      <c r="U701">
        <f t="shared" si="107"/>
        <v>9.421787527665669E-2</v>
      </c>
      <c r="V701">
        <f t="shared" si="110"/>
        <v>70226.28571428571</v>
      </c>
      <c r="W701">
        <f t="shared" si="113"/>
        <v>22579.428571428572</v>
      </c>
      <c r="X701">
        <f t="shared" si="114"/>
        <v>6616.5714285714284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6731</v>
      </c>
      <c r="C702">
        <v>52175</v>
      </c>
      <c r="D702">
        <v>10930</v>
      </c>
      <c r="E702">
        <v>1373</v>
      </c>
      <c r="F702">
        <v>12082</v>
      </c>
      <c r="G702">
        <f t="shared" si="111"/>
        <v>1666058</v>
      </c>
      <c r="H702">
        <v>30668</v>
      </c>
      <c r="I702">
        <v>1381</v>
      </c>
      <c r="J702" s="77"/>
      <c r="K702" s="77"/>
      <c r="L702">
        <v>114803</v>
      </c>
      <c r="M702">
        <v>11863</v>
      </c>
      <c r="N702">
        <f t="shared" si="104"/>
        <v>8.2345708580398427E-2</v>
      </c>
      <c r="O702">
        <f t="shared" si="105"/>
        <v>93647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60000308490823E-2</v>
      </c>
      <c r="V702">
        <f t="shared" si="110"/>
        <v>74093.428571428565</v>
      </c>
      <c r="W702">
        <f t="shared" si="113"/>
        <v>19553.571428571428</v>
      </c>
      <c r="X702">
        <f t="shared" si="114"/>
        <v>7332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4275</v>
      </c>
      <c r="C703">
        <v>37544</v>
      </c>
      <c r="D703">
        <v>8721</v>
      </c>
      <c r="E703">
        <v>1211</v>
      </c>
      <c r="F703">
        <v>11271</v>
      </c>
      <c r="G703">
        <f t="shared" si="111"/>
        <v>1677329</v>
      </c>
      <c r="H703">
        <v>27904</v>
      </c>
      <c r="I703">
        <v>1234</v>
      </c>
      <c r="J703" s="77"/>
      <c r="K703" s="77"/>
      <c r="L703">
        <v>79472</v>
      </c>
      <c r="M703">
        <v>9442</v>
      </c>
      <c r="N703">
        <f t="shared" si="104"/>
        <v>9.1305132660067234E-2</v>
      </c>
      <c r="O703">
        <f t="shared" si="105"/>
        <v>88636.85714285714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6220525922972</v>
      </c>
      <c r="V703">
        <f t="shared" si="110"/>
        <v>72351.71428571429</v>
      </c>
      <c r="W703">
        <f t="shared" si="113"/>
        <v>16285.142857142857</v>
      </c>
      <c r="X703">
        <f t="shared" si="114"/>
        <v>7724.4285714285716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6973</v>
      </c>
      <c r="C704">
        <v>12698</v>
      </c>
      <c r="D704">
        <v>3436</v>
      </c>
      <c r="E704">
        <v>660</v>
      </c>
      <c r="F704">
        <v>4632</v>
      </c>
      <c r="G704">
        <f t="shared" si="111"/>
        <v>1681961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5152539177231E-2</v>
      </c>
      <c r="O704">
        <f t="shared" si="105"/>
        <v>78799.428571428565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934657650954</v>
      </c>
      <c r="V704">
        <f t="shared" si="110"/>
        <v>66233.571428571435</v>
      </c>
      <c r="W704">
        <f t="shared" si="113"/>
        <v>12565.857142857143</v>
      </c>
      <c r="X704">
        <f t="shared" si="114"/>
        <v>7363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0135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350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61187325129971E-2</v>
      </c>
      <c r="O705">
        <f t="shared" si="105"/>
        <v>73779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648175691805</v>
      </c>
      <c r="V705">
        <f t="shared" si="110"/>
        <v>62238.857142857145</v>
      </c>
      <c r="W705">
        <f t="shared" si="113"/>
        <v>11540.428571428571</v>
      </c>
      <c r="X705">
        <f t="shared" si="114"/>
        <v>6995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1197</v>
      </c>
      <c r="C706">
        <v>21062</v>
      </c>
      <c r="D706">
        <v>6461</v>
      </c>
      <c r="E706">
        <v>805</v>
      </c>
      <c r="F706">
        <v>4104</v>
      </c>
      <c r="G706">
        <f t="shared" si="111"/>
        <v>1687454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363277898957</v>
      </c>
      <c r="O706">
        <f t="shared" si="105"/>
        <v>74270.571428571435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682481586914</v>
      </c>
      <c r="V706">
        <f t="shared" si="110"/>
        <v>63231.428571428572</v>
      </c>
      <c r="W706">
        <f t="shared" si="113"/>
        <v>11039.142857142857</v>
      </c>
      <c r="X706">
        <f t="shared" si="114"/>
        <v>7471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7134</v>
      </c>
      <c r="C707">
        <v>55937</v>
      </c>
      <c r="D707">
        <v>20176</v>
      </c>
      <c r="E707">
        <v>1741</v>
      </c>
      <c r="F707">
        <v>8151</v>
      </c>
      <c r="G707">
        <f t="shared" si="111"/>
        <v>1695605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595716452962</v>
      </c>
      <c r="O707">
        <f t="shared" si="105"/>
        <v>73543.857142857145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638614079057</v>
      </c>
      <c r="V707">
        <f t="shared" si="110"/>
        <v>64980</v>
      </c>
      <c r="W707">
        <f t="shared" si="113"/>
        <v>8563.8571428571431</v>
      </c>
      <c r="X707">
        <f t="shared" si="114"/>
        <v>9053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4201</v>
      </c>
      <c r="C708">
        <v>57067</v>
      </c>
      <c r="D708">
        <v>22765</v>
      </c>
      <c r="E708">
        <v>1924</v>
      </c>
      <c r="F708">
        <v>8377</v>
      </c>
      <c r="G708">
        <f t="shared" si="111"/>
        <v>1703982</v>
      </c>
      <c r="H708">
        <v>16419</v>
      </c>
      <c r="I708">
        <v>1945</v>
      </c>
      <c r="J708" s="77"/>
      <c r="K708" s="77"/>
      <c r="L708">
        <v>121030</v>
      </c>
      <c r="M708">
        <v>23957</v>
      </c>
      <c r="N708">
        <f t="shared" si="104"/>
        <v>0.15287228621134699</v>
      </c>
      <c r="O708">
        <f t="shared" si="105"/>
        <v>73164.71428571429</v>
      </c>
      <c r="P708">
        <v>11360</v>
      </c>
      <c r="Q708">
        <v>685</v>
      </c>
      <c r="R708">
        <f t="shared" si="108"/>
        <v>109670</v>
      </c>
      <c r="S708">
        <f t="shared" si="109"/>
        <v>23272</v>
      </c>
      <c r="T708">
        <f t="shared" si="106"/>
        <v>4.4107298091650454E-2</v>
      </c>
      <c r="U708">
        <f t="shared" si="107"/>
        <v>0.16420137159661002</v>
      </c>
      <c r="V708">
        <f t="shared" si="110"/>
        <v>66262.71428571429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3746</v>
      </c>
      <c r="C709">
        <v>59545</v>
      </c>
      <c r="D709">
        <v>23979</v>
      </c>
      <c r="E709">
        <v>1881</v>
      </c>
      <c r="F709">
        <v>9040</v>
      </c>
      <c r="G709">
        <f t="shared" si="111"/>
        <v>1713022</v>
      </c>
      <c r="H709">
        <v>18702</v>
      </c>
      <c r="I709">
        <v>1906</v>
      </c>
      <c r="J709" s="77"/>
      <c r="K709" s="77"/>
      <c r="L709">
        <v>116930</v>
      </c>
      <c r="M709">
        <v>25188</v>
      </c>
      <c r="N709">
        <f t="shared" si="104"/>
        <v>0.1781500350003889</v>
      </c>
      <c r="O709">
        <f t="shared" si="105"/>
        <v>73468.57142857143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435187492344</v>
      </c>
      <c r="V709">
        <f t="shared" si="110"/>
        <v>67652.28571428571</v>
      </c>
      <c r="W709">
        <f t="shared" si="113"/>
        <v>5816.2857142857147</v>
      </c>
      <c r="X709">
        <f t="shared" si="114"/>
        <v>1277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0607</v>
      </c>
      <c r="C710">
        <v>46861</v>
      </c>
      <c r="D710">
        <v>18727</v>
      </c>
      <c r="E710">
        <v>1934</v>
      </c>
      <c r="F710">
        <v>8950</v>
      </c>
      <c r="G710">
        <f t="shared" si="111"/>
        <v>1721972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79585693680887</v>
      </c>
      <c r="O710">
        <f t="shared" si="105"/>
        <v>75175.57142857143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666869398339</v>
      </c>
      <c r="V710">
        <f t="shared" si="110"/>
        <v>69526.571428571435</v>
      </c>
      <c r="W710">
        <f t="shared" si="113"/>
        <v>5649</v>
      </c>
      <c r="X710">
        <f t="shared" si="114"/>
        <v>14221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0260</v>
      </c>
      <c r="C711">
        <v>19653</v>
      </c>
      <c r="D711">
        <v>8248</v>
      </c>
      <c r="E711">
        <v>1122</v>
      </c>
      <c r="F711">
        <v>5687</v>
      </c>
      <c r="G711">
        <f t="shared" si="111"/>
        <v>1727659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668097121746</v>
      </c>
      <c r="O711">
        <f t="shared" si="105"/>
        <v>76599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136442653034</v>
      </c>
      <c r="V711">
        <f t="shared" si="110"/>
        <v>70920.428571428565</v>
      </c>
      <c r="W711">
        <f t="shared" si="113"/>
        <v>5678.5714285714284</v>
      </c>
      <c r="X711">
        <f t="shared" si="114"/>
        <v>14927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1324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1953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13775043129</v>
      </c>
      <c r="O712">
        <f t="shared" ref="O712:O775" si="117">AVERAGE(L706:L712)</f>
        <v>78336.28571428571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731471445124</v>
      </c>
      <c r="V712">
        <f t="shared" si="110"/>
        <v>72619.571428571435</v>
      </c>
      <c r="W712">
        <f t="shared" si="113"/>
        <v>5716.7142857142853</v>
      </c>
      <c r="X712">
        <f t="shared" si="114"/>
        <v>15481.57142857142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9345</v>
      </c>
      <c r="C713">
        <v>28021</v>
      </c>
      <c r="D713">
        <v>11675</v>
      </c>
      <c r="E713">
        <v>1321</v>
      </c>
      <c r="F713">
        <v>5218</v>
      </c>
      <c r="G713">
        <f t="shared" si="111"/>
        <v>1737171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3228058881063</v>
      </c>
      <c r="O713">
        <f t="shared" si="117"/>
        <v>80773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171107346373</v>
      </c>
      <c r="V713">
        <f t="shared" si="110"/>
        <v>74205.71428571429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7839</v>
      </c>
      <c r="C714">
        <v>78494</v>
      </c>
      <c r="D714">
        <v>36336</v>
      </c>
      <c r="E714">
        <v>3706</v>
      </c>
      <c r="F714">
        <v>14908</v>
      </c>
      <c r="G714">
        <f t="shared" si="111"/>
        <v>1752079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202792116452</v>
      </c>
      <c r="O714">
        <f t="shared" si="117"/>
        <v>89169.428571428565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319547957263</v>
      </c>
      <c r="V714">
        <f t="shared" si="110"/>
        <v>78071</v>
      </c>
      <c r="W714">
        <f t="shared" si="113"/>
        <v>11098.428571428571</v>
      </c>
      <c r="X714">
        <f t="shared" si="114"/>
        <v>18381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7296</v>
      </c>
      <c r="C715">
        <v>69457</v>
      </c>
      <c r="D715">
        <v>33091</v>
      </c>
      <c r="E715">
        <v>4580</v>
      </c>
      <c r="F715">
        <v>18418</v>
      </c>
      <c r="G715">
        <f t="shared" si="111"/>
        <v>1770497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7838501402409</v>
      </c>
      <c r="O715">
        <f t="shared" si="117"/>
        <v>91933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412109163982</v>
      </c>
      <c r="V715">
        <f t="shared" si="110"/>
        <v>79335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1797</v>
      </c>
      <c r="C716">
        <v>64501</v>
      </c>
      <c r="D716">
        <v>29386</v>
      </c>
      <c r="E716">
        <v>4406</v>
      </c>
      <c r="F716">
        <v>19318</v>
      </c>
      <c r="G716">
        <f t="shared" si="111"/>
        <v>1789815</v>
      </c>
      <c r="H716">
        <v>39647</v>
      </c>
      <c r="I716">
        <v>4490</v>
      </c>
      <c r="J716" s="77"/>
      <c r="K716" s="77"/>
      <c r="L716">
        <v>130214</v>
      </c>
      <c r="M716">
        <v>31444</v>
      </c>
      <c r="N716">
        <f t="shared" si="116"/>
        <v>0.23093272271356341</v>
      </c>
      <c r="O716">
        <f t="shared" si="117"/>
        <v>93831.28571428571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243761373669</v>
      </c>
      <c r="V716">
        <f t="shared" si="110"/>
        <v>79287.14285714285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3349</v>
      </c>
      <c r="C717">
        <v>61552</v>
      </c>
      <c r="D717">
        <v>27243</v>
      </c>
      <c r="E717">
        <v>4230</v>
      </c>
      <c r="F717">
        <v>20419</v>
      </c>
      <c r="G717">
        <f t="shared" si="111"/>
        <v>1810234</v>
      </c>
      <c r="H717">
        <v>46342</v>
      </c>
      <c r="I717">
        <v>4318</v>
      </c>
      <c r="J717" s="77"/>
      <c r="K717" s="77"/>
      <c r="L717">
        <v>139759</v>
      </c>
      <c r="M717">
        <v>29556</v>
      </c>
      <c r="N717">
        <f t="shared" si="116"/>
        <v>0.22893199670428005</v>
      </c>
      <c r="O717">
        <f t="shared" si="117"/>
        <v>100736.71428571429</v>
      </c>
      <c r="P717">
        <v>25599</v>
      </c>
      <c r="Q717">
        <v>1481</v>
      </c>
      <c r="R717">
        <f t="shared" si="108"/>
        <v>114160</v>
      </c>
      <c r="S717">
        <f t="shared" si="109"/>
        <v>28075</v>
      </c>
      <c r="T717">
        <f t="shared" si="118"/>
        <v>7.1402587074778132E-2</v>
      </c>
      <c r="U717">
        <f t="shared" si="119"/>
        <v>0.26065586059554924</v>
      </c>
      <c r="V717">
        <f t="shared" si="110"/>
        <v>83850.571428571435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3380</v>
      </c>
      <c r="C718">
        <v>30031</v>
      </c>
      <c r="D718">
        <v>12905</v>
      </c>
      <c r="E718">
        <v>1658</v>
      </c>
      <c r="F718">
        <v>6538</v>
      </c>
      <c r="G718">
        <f t="shared" si="111"/>
        <v>1816772</v>
      </c>
      <c r="H718">
        <v>17885</v>
      </c>
      <c r="I718">
        <v>1757</v>
      </c>
      <c r="J718" s="77"/>
      <c r="K718" s="77"/>
      <c r="L718">
        <v>64546</v>
      </c>
      <c r="M718">
        <v>14137</v>
      </c>
      <c r="N718">
        <f t="shared" si="116"/>
        <v>0.22637734395346817</v>
      </c>
      <c r="O718">
        <f t="shared" si="117"/>
        <v>105316.57142857143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811848780576</v>
      </c>
      <c r="V718">
        <f t="shared" si="110"/>
        <v>87377.28571428571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1413</v>
      </c>
      <c r="C719">
        <v>28033</v>
      </c>
      <c r="D719">
        <v>12088</v>
      </c>
      <c r="E719">
        <v>1080</v>
      </c>
      <c r="F719">
        <v>4056</v>
      </c>
      <c r="G719">
        <f t="shared" si="111"/>
        <v>1820828</v>
      </c>
      <c r="H719">
        <v>10101</v>
      </c>
      <c r="I719">
        <v>1146</v>
      </c>
      <c r="J719" s="77"/>
      <c r="K719" s="77"/>
      <c r="L719">
        <v>54281</v>
      </c>
      <c r="M719">
        <v>13390</v>
      </c>
      <c r="N719">
        <f t="shared" si="116"/>
        <v>0.22665578291837965</v>
      </c>
      <c r="O719">
        <f t="shared" si="117"/>
        <v>110431.14285714286</v>
      </c>
      <c r="P719">
        <v>8320</v>
      </c>
      <c r="Q719">
        <v>712</v>
      </c>
      <c r="R719">
        <f t="shared" si="108"/>
        <v>45961</v>
      </c>
      <c r="S719">
        <f t="shared" si="109"/>
        <v>12678</v>
      </c>
      <c r="T719">
        <f t="shared" si="118"/>
        <v>7.1321490143167673E-2</v>
      </c>
      <c r="U719">
        <f t="shared" si="119"/>
        <v>0.25905554652224488</v>
      </c>
      <c r="V719">
        <f t="shared" si="110"/>
        <v>91372.571428571435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4507</v>
      </c>
      <c r="C720">
        <v>23094</v>
      </c>
      <c r="D720">
        <v>9805</v>
      </c>
      <c r="E720">
        <v>1158</v>
      </c>
      <c r="F720">
        <v>4385</v>
      </c>
      <c r="G720">
        <f t="shared" si="111"/>
        <v>1825213</v>
      </c>
      <c r="H720">
        <v>10703</v>
      </c>
      <c r="I720">
        <v>1244</v>
      </c>
      <c r="J720" s="77"/>
      <c r="K720" s="77"/>
      <c r="L720">
        <v>49029</v>
      </c>
      <c r="M720">
        <v>11115</v>
      </c>
      <c r="N720">
        <f t="shared" si="116"/>
        <v>0.22743185387070539</v>
      </c>
      <c r="O720">
        <f t="shared" si="117"/>
        <v>109077.57142857143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516330891328</v>
      </c>
      <c r="V720">
        <f t="shared" si="110"/>
        <v>89856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9143</v>
      </c>
      <c r="C721">
        <v>64636</v>
      </c>
      <c r="D721">
        <v>28327</v>
      </c>
      <c r="E721">
        <v>4600</v>
      </c>
      <c r="F721">
        <v>20765</v>
      </c>
      <c r="G721">
        <f t="shared" si="111"/>
        <v>1845978</v>
      </c>
      <c r="H721">
        <v>52042</v>
      </c>
      <c r="I721">
        <v>4804</v>
      </c>
      <c r="J721" s="77"/>
      <c r="K721" s="77"/>
      <c r="L721">
        <v>171587</v>
      </c>
      <c r="M721">
        <v>31337</v>
      </c>
      <c r="N721">
        <f t="shared" si="116"/>
        <v>0.22185664081515613</v>
      </c>
      <c r="O721">
        <f t="shared" si="117"/>
        <v>107113.57142857143</v>
      </c>
      <c r="P721">
        <v>45021</v>
      </c>
      <c r="Q721">
        <v>2390</v>
      </c>
      <c r="R721">
        <f t="shared" si="120"/>
        <v>126566</v>
      </c>
      <c r="S721">
        <f t="shared" si="121"/>
        <v>28947</v>
      </c>
      <c r="T721">
        <f t="shared" si="118"/>
        <v>6.4504326115965738E-2</v>
      </c>
      <c r="U721">
        <f t="shared" si="119"/>
        <v>0.25778781112336158</v>
      </c>
      <c r="V721">
        <f t="shared" si="110"/>
        <v>87201.28571428571</v>
      </c>
      <c r="W721">
        <f t="shared" si="113"/>
        <v>19912.285714285714</v>
      </c>
      <c r="X721">
        <f t="shared" si="114"/>
        <v>22479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1017</v>
      </c>
      <c r="C722">
        <v>41874</v>
      </c>
      <c r="D722">
        <v>17476</v>
      </c>
      <c r="E722">
        <v>3164</v>
      </c>
      <c r="F722">
        <v>12964</v>
      </c>
      <c r="G722">
        <f t="shared" si="111"/>
        <v>1858942</v>
      </c>
      <c r="H722">
        <v>32286</v>
      </c>
      <c r="I722">
        <v>3301</v>
      </c>
      <c r="J722" s="77"/>
      <c r="K722" s="77"/>
      <c r="L722">
        <v>104686</v>
      </c>
      <c r="M722">
        <v>19187</v>
      </c>
      <c r="N722">
        <f t="shared" si="116"/>
        <v>0.21028648568411795</v>
      </c>
      <c r="O722">
        <f t="shared" si="117"/>
        <v>102014.57142857143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508189333691</v>
      </c>
      <c r="V722">
        <f t="shared" si="110"/>
        <v>81787.571428571435</v>
      </c>
      <c r="W722">
        <f t="shared" si="113"/>
        <v>20227</v>
      </c>
      <c r="X722">
        <f t="shared" si="114"/>
        <v>20230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6435</v>
      </c>
      <c r="C723">
        <v>45418</v>
      </c>
      <c r="D723">
        <v>18846</v>
      </c>
      <c r="E723">
        <v>3636</v>
      </c>
      <c r="F723">
        <v>15688</v>
      </c>
      <c r="G723">
        <f t="shared" si="111"/>
        <v>1874630</v>
      </c>
      <c r="H723">
        <v>37806</v>
      </c>
      <c r="I723">
        <v>3792</v>
      </c>
      <c r="J723" s="77"/>
      <c r="K723" s="77"/>
      <c r="L723">
        <v>103722</v>
      </c>
      <c r="M723">
        <v>20902</v>
      </c>
      <c r="N723">
        <f t="shared" si="116"/>
        <v>0.20305696543098559</v>
      </c>
      <c r="O723">
        <f t="shared" si="117"/>
        <v>98230</v>
      </c>
      <c r="P723">
        <v>21233</v>
      </c>
      <c r="Q723">
        <v>989</v>
      </c>
      <c r="R723">
        <f t="shared" si="120"/>
        <v>82489</v>
      </c>
      <c r="S723">
        <f t="shared" si="121"/>
        <v>19913</v>
      </c>
      <c r="T723">
        <f t="shared" si="118"/>
        <v>5.6312140287131593E-2</v>
      </c>
      <c r="U723">
        <f t="shared" si="119"/>
        <v>0.24088026500871595</v>
      </c>
      <c r="V723">
        <f t="shared" si="110"/>
        <v>78099.857142857145</v>
      </c>
      <c r="W723">
        <f t="shared" si="113"/>
        <v>20130.142857142859</v>
      </c>
      <c r="X723">
        <f t="shared" si="114"/>
        <v>18812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2141</v>
      </c>
      <c r="C724">
        <v>45706</v>
      </c>
      <c r="D724">
        <v>18023</v>
      </c>
      <c r="E724">
        <v>2533</v>
      </c>
      <c r="F724">
        <v>11875</v>
      </c>
      <c r="G724">
        <f t="shared" si="111"/>
        <v>1886505</v>
      </c>
      <c r="H724">
        <v>33234</v>
      </c>
      <c r="I724">
        <v>2651</v>
      </c>
      <c r="J724" s="77"/>
      <c r="K724" s="77"/>
      <c r="L724">
        <v>119826</v>
      </c>
      <c r="M724">
        <v>20081</v>
      </c>
      <c r="N724">
        <f t="shared" si="116"/>
        <v>0.19492808648493209</v>
      </c>
      <c r="O724">
        <f t="shared" si="117"/>
        <v>95382.428571428565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500014235849</v>
      </c>
      <c r="V724">
        <f t="shared" si="110"/>
        <v>75262.71428571429</v>
      </c>
      <c r="W724">
        <f t="shared" si="113"/>
        <v>20119.714285714286</v>
      </c>
      <c r="X724">
        <f t="shared" si="114"/>
        <v>17541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2710</v>
      </c>
      <c r="C725">
        <v>40569</v>
      </c>
      <c r="D725">
        <v>15306</v>
      </c>
      <c r="E725">
        <v>2417</v>
      </c>
      <c r="F725">
        <v>12947</v>
      </c>
      <c r="G725">
        <f t="shared" si="111"/>
        <v>1899452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033867484942</v>
      </c>
      <c r="O725">
        <f t="shared" si="117"/>
        <v>100560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13161861296</v>
      </c>
      <c r="V725">
        <f t="shared" si="110"/>
        <v>78191.28571428571</v>
      </c>
      <c r="W725">
        <f t="shared" si="113"/>
        <v>22368.714285714286</v>
      </c>
      <c r="X725">
        <f t="shared" si="114"/>
        <v>17955.85714285714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0927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390</v>
      </c>
      <c r="H726">
        <v>6543</v>
      </c>
      <c r="I726">
        <v>823</v>
      </c>
      <c r="J726" s="77"/>
      <c r="K726" s="77"/>
      <c r="L726">
        <v>39692</v>
      </c>
      <c r="M726">
        <v>7039</v>
      </c>
      <c r="N726">
        <f t="shared" si="116"/>
        <v>0.18427721950702927</v>
      </c>
      <c r="O726">
        <f t="shared" si="117"/>
        <v>98475.857142857145</v>
      </c>
      <c r="P726">
        <v>10842</v>
      </c>
      <c r="Q726">
        <v>492</v>
      </c>
      <c r="R726">
        <f t="shared" si="120"/>
        <v>28850</v>
      </c>
      <c r="S726">
        <f t="shared" si="121"/>
        <v>6547</v>
      </c>
      <c r="T726">
        <f t="shared" si="118"/>
        <v>4.6938146986543305E-2</v>
      </c>
      <c r="U726">
        <f t="shared" si="119"/>
        <v>0.22548790331706361</v>
      </c>
      <c r="V726">
        <f t="shared" si="110"/>
        <v>75746.85714285714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79684</v>
      </c>
      <c r="C727">
        <v>18757</v>
      </c>
      <c r="D727">
        <v>6474</v>
      </c>
      <c r="E727">
        <v>740</v>
      </c>
      <c r="F727">
        <v>3006</v>
      </c>
      <c r="G727">
        <f t="shared" si="111"/>
        <v>1905396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153163513499</v>
      </c>
      <c r="O727">
        <f t="shared" si="117"/>
        <v>98261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704635242897</v>
      </c>
      <c r="V727">
        <f t="shared" si="110"/>
        <v>74417.428571428565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7062</v>
      </c>
      <c r="C728">
        <v>27378</v>
      </c>
      <c r="D728">
        <v>9996</v>
      </c>
      <c r="E728">
        <v>1296</v>
      </c>
      <c r="F728">
        <v>5327</v>
      </c>
      <c r="G728">
        <f t="shared" si="111"/>
        <v>1910723</v>
      </c>
      <c r="H728">
        <v>17343</v>
      </c>
      <c r="I728">
        <v>1459</v>
      </c>
      <c r="J728" s="77"/>
      <c r="K728" s="77"/>
      <c r="L728">
        <v>83668</v>
      </c>
      <c r="M728">
        <v>11229</v>
      </c>
      <c r="N728">
        <f t="shared" si="116"/>
        <v>0.17228975109516792</v>
      </c>
      <c r="O728">
        <f t="shared" si="117"/>
        <v>85701.142857142855</v>
      </c>
      <c r="P728">
        <v>26438</v>
      </c>
      <c r="Q728">
        <v>827</v>
      </c>
      <c r="R728">
        <f t="shared" si="120"/>
        <v>57230</v>
      </c>
      <c r="S728">
        <f t="shared" si="121"/>
        <v>10402</v>
      </c>
      <c r="T728">
        <f t="shared" si="118"/>
        <v>3.971089925971872E-2</v>
      </c>
      <c r="U728">
        <f t="shared" si="119"/>
        <v>0.2158348575908022</v>
      </c>
      <c r="V728">
        <f t="shared" si="110"/>
        <v>64512.285714285717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3765</v>
      </c>
      <c r="C729">
        <v>46703</v>
      </c>
      <c r="D729">
        <v>16956</v>
      </c>
      <c r="E729">
        <v>2384</v>
      </c>
      <c r="F729">
        <v>11951</v>
      </c>
      <c r="G729">
        <f t="shared" si="111"/>
        <v>1922674</v>
      </c>
      <c r="H729">
        <v>33281</v>
      </c>
      <c r="I729">
        <v>2513</v>
      </c>
      <c r="J729" s="77"/>
      <c r="K729" s="77"/>
      <c r="L729">
        <v>157678</v>
      </c>
      <c r="M729">
        <v>19134</v>
      </c>
      <c r="N729">
        <f t="shared" si="116"/>
        <v>0.15822484300811762</v>
      </c>
      <c r="O729">
        <f t="shared" si="117"/>
        <v>93271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17400129655</v>
      </c>
      <c r="V729">
        <f t="shared" si="110"/>
        <v>67212.14285714285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1585</v>
      </c>
      <c r="C730">
        <v>37820</v>
      </c>
      <c r="D730">
        <v>12820</v>
      </c>
      <c r="E730">
        <v>1997</v>
      </c>
      <c r="F730">
        <v>9535</v>
      </c>
      <c r="G730">
        <f t="shared" si="111"/>
        <v>1932209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66916372359</v>
      </c>
      <c r="O730">
        <f t="shared" si="117"/>
        <v>95178.71428571429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774491267148</v>
      </c>
      <c r="V730">
        <f t="shared" ref="V730:V794" si="122">AVERAGE(R724:R730)</f>
        <v>66186.857142857145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3800</v>
      </c>
      <c r="C731">
        <v>32215</v>
      </c>
      <c r="D731">
        <v>10731</v>
      </c>
      <c r="E731">
        <v>2180</v>
      </c>
      <c r="F731">
        <v>11592</v>
      </c>
      <c r="G731">
        <f t="shared" si="111"/>
        <v>1943801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18066710078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55102501327</v>
      </c>
      <c r="V731">
        <f t="shared" si="122"/>
        <v>63309.285714285717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49899</v>
      </c>
      <c r="C732">
        <v>26099</v>
      </c>
      <c r="D732">
        <v>8497</v>
      </c>
      <c r="E732">
        <v>1579</v>
      </c>
      <c r="F732">
        <v>9408</v>
      </c>
      <c r="G732">
        <f t="shared" ref="G732:G795" si="123">F732+G731</f>
        <v>1953209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51565917411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87670446322</v>
      </c>
      <c r="V732">
        <f t="shared" si="122"/>
        <v>60209.571428571428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4017</v>
      </c>
      <c r="C733">
        <v>14118</v>
      </c>
      <c r="D733">
        <v>4653</v>
      </c>
      <c r="E733">
        <v>476</v>
      </c>
      <c r="F733">
        <v>2425</v>
      </c>
      <c r="G733">
        <f t="shared" si="123"/>
        <v>1955634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65665717689</v>
      </c>
      <c r="O733">
        <f t="shared" si="117"/>
        <v>93183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27632419243</v>
      </c>
      <c r="V733">
        <f t="shared" si="122"/>
        <v>59950.285714285717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7271</v>
      </c>
      <c r="C734">
        <v>13254</v>
      </c>
      <c r="D734">
        <v>3912</v>
      </c>
      <c r="E734">
        <v>480</v>
      </c>
      <c r="F734">
        <v>2271</v>
      </c>
      <c r="G734">
        <f t="shared" si="123"/>
        <v>1957905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36520093919</v>
      </c>
      <c r="O734">
        <f t="shared" si="117"/>
        <v>92419.57142857143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49279970257</v>
      </c>
      <c r="V734">
        <f t="shared" si="122"/>
        <v>59174.142857142855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8988</v>
      </c>
      <c r="C735">
        <v>31717</v>
      </c>
      <c r="D735">
        <v>9784</v>
      </c>
      <c r="E735">
        <v>1355</v>
      </c>
      <c r="F735">
        <v>7975</v>
      </c>
      <c r="G735">
        <f t="shared" si="123"/>
        <v>1965880</v>
      </c>
      <c r="H735">
        <v>29172</v>
      </c>
      <c r="I735">
        <v>1531</v>
      </c>
      <c r="J735" s="77"/>
      <c r="K735" s="77"/>
      <c r="L735">
        <v>144214</v>
      </c>
      <c r="M735">
        <v>11376</v>
      </c>
      <c r="N735">
        <f t="shared" si="116"/>
        <v>0.10927471048774316</v>
      </c>
      <c r="O735">
        <f t="shared" si="117"/>
        <v>101069</v>
      </c>
      <c r="P735">
        <v>63276</v>
      </c>
      <c r="Q735">
        <v>1150</v>
      </c>
      <c r="R735">
        <f t="shared" si="120"/>
        <v>80938</v>
      </c>
      <c r="S735">
        <f t="shared" si="121"/>
        <v>10226</v>
      </c>
      <c r="T735">
        <f t="shared" si="118"/>
        <v>2.1817358916143583E-2</v>
      </c>
      <c r="U735">
        <f t="shared" si="119"/>
        <v>0.16310709319133099</v>
      </c>
      <c r="V735">
        <f t="shared" si="122"/>
        <v>62561</v>
      </c>
      <c r="W735">
        <f t="shared" si="113"/>
        <v>38508</v>
      </c>
      <c r="X735">
        <f t="shared" si="114"/>
        <v>10204.142857142857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5333</v>
      </c>
      <c r="C736">
        <v>26345</v>
      </c>
      <c r="D736">
        <v>7836</v>
      </c>
      <c r="E736">
        <v>1312</v>
      </c>
      <c r="F736">
        <v>7391</v>
      </c>
      <c r="G736">
        <f t="shared" si="123"/>
        <v>1973271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348799408043</v>
      </c>
      <c r="O736">
        <f t="shared" si="117"/>
        <v>94215.428571428565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854487267636</v>
      </c>
      <c r="V736">
        <f t="shared" si="122"/>
        <v>57137.857142857145</v>
      </c>
      <c r="W736">
        <f t="shared" si="113"/>
        <v>37077.571428571428</v>
      </c>
      <c r="X736">
        <f t="shared" si="114"/>
        <v>8844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8799</v>
      </c>
      <c r="C737">
        <v>23466</v>
      </c>
      <c r="D737">
        <v>6674</v>
      </c>
      <c r="E737">
        <v>1361</v>
      </c>
      <c r="F737">
        <v>7591</v>
      </c>
      <c r="G737">
        <f t="shared" si="123"/>
        <v>1980862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8090989965344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403799035752</v>
      </c>
      <c r="V737">
        <f t="shared" si="122"/>
        <v>54224.285714285717</v>
      </c>
      <c r="W737">
        <f t="shared" si="113"/>
        <v>37628.857142857145</v>
      </c>
      <c r="X737">
        <f t="shared" si="114"/>
        <v>791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8594</v>
      </c>
      <c r="C738">
        <v>19795</v>
      </c>
      <c r="D738">
        <v>5594</v>
      </c>
      <c r="E738">
        <v>986</v>
      </c>
      <c r="F738">
        <v>6952</v>
      </c>
      <c r="G738">
        <f t="shared" si="123"/>
        <v>1987814</v>
      </c>
      <c r="H738">
        <v>22146</v>
      </c>
      <c r="I738">
        <v>1092</v>
      </c>
      <c r="J738" s="77"/>
      <c r="K738" s="77"/>
      <c r="L738">
        <v>102431</v>
      </c>
      <c r="M738">
        <v>6558</v>
      </c>
      <c r="N738">
        <f t="shared" si="116"/>
        <v>8.7132809267687211E-2</v>
      </c>
      <c r="O738">
        <f t="shared" si="117"/>
        <v>89774.28571428571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247328919543</v>
      </c>
      <c r="V738">
        <f t="shared" si="122"/>
        <v>51677.857142857145</v>
      </c>
      <c r="W738">
        <f t="shared" si="113"/>
        <v>38096.428571428572</v>
      </c>
      <c r="X738">
        <f t="shared" si="114"/>
        <v>7128.5714285714284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6346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193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5320741274435E-2</v>
      </c>
      <c r="O739">
        <f t="shared" si="117"/>
        <v>89028.14285714285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519080696337</v>
      </c>
      <c r="V739">
        <f t="shared" si="122"/>
        <v>49975.714285714283</v>
      </c>
      <c r="W739">
        <f t="shared" si="113"/>
        <v>39052.428571428572</v>
      </c>
      <c r="X739">
        <f t="shared" si="114"/>
        <v>6560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8204</v>
      </c>
      <c r="C740">
        <v>1858</v>
      </c>
      <c r="D740">
        <v>425</v>
      </c>
      <c r="E740">
        <v>78</v>
      </c>
      <c r="F740">
        <v>727</v>
      </c>
      <c r="G740">
        <f t="shared" si="123"/>
        <v>1993920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9476950806849E-2</v>
      </c>
      <c r="O740">
        <f t="shared" si="117"/>
        <v>84012.85714285714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2096815068806</v>
      </c>
      <c r="V740">
        <f t="shared" si="122"/>
        <v>46787.285714285717</v>
      </c>
      <c r="W740">
        <f t="shared" si="113"/>
        <v>37225.571428571428</v>
      </c>
      <c r="X740">
        <f t="shared" si="114"/>
        <v>5882.1428571428569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6552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657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6060925974805E-2</v>
      </c>
      <c r="O741">
        <f t="shared" si="117"/>
        <v>82273.14285714285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6209587513936</v>
      </c>
      <c r="V741">
        <f t="shared" si="122"/>
        <v>45490.714285714283</v>
      </c>
      <c r="W741">
        <f t="shared" si="113"/>
        <v>36782.428571428572</v>
      </c>
      <c r="X741">
        <f t="shared" si="114"/>
        <v>5548.1428571428569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7915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1016</v>
      </c>
      <c r="H742">
        <v>19826</v>
      </c>
      <c r="I742">
        <v>919</v>
      </c>
      <c r="J742" s="77"/>
      <c r="K742" s="77"/>
      <c r="L742">
        <v>122999</v>
      </c>
      <c r="M742">
        <v>6832</v>
      </c>
      <c r="N742">
        <f t="shared" si="116"/>
        <v>6.9807480480334305E-2</v>
      </c>
      <c r="O742">
        <f t="shared" si="117"/>
        <v>79242.428571428565</v>
      </c>
      <c r="P742">
        <v>59202</v>
      </c>
      <c r="Q742">
        <v>833</v>
      </c>
      <c r="R742">
        <f t="shared" si="120"/>
        <v>63797</v>
      </c>
      <c r="S742">
        <f t="shared" si="121"/>
        <v>5999</v>
      </c>
      <c r="T742">
        <f t="shared" si="118"/>
        <v>1.6227116490333579E-2</v>
      </c>
      <c r="U742">
        <f t="shared" si="119"/>
        <v>0.11487118893837912</v>
      </c>
      <c r="V742">
        <f t="shared" si="122"/>
        <v>43042</v>
      </c>
      <c r="W742">
        <f t="shared" si="113"/>
        <v>36200.428571428572</v>
      </c>
      <c r="X742">
        <f t="shared" si="114"/>
        <v>4944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6829</v>
      </c>
      <c r="C743">
        <v>18914</v>
      </c>
      <c r="D743">
        <v>4415</v>
      </c>
      <c r="E743">
        <v>764</v>
      </c>
      <c r="F743">
        <v>5096</v>
      </c>
      <c r="G743">
        <f t="shared" si="123"/>
        <v>2006112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6029382103032E-2</v>
      </c>
      <c r="O743">
        <f t="shared" si="117"/>
        <v>77909.428571428565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512490416671</v>
      </c>
      <c r="V743">
        <f t="shared" si="122"/>
        <v>41180.142857142855</v>
      </c>
      <c r="W743">
        <f t="shared" si="113"/>
        <v>36729.285714285717</v>
      </c>
      <c r="X743">
        <f t="shared" si="114"/>
        <v>4418.4285714285716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3726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0898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8931151112666E-2</v>
      </c>
      <c r="O744">
        <f t="shared" si="117"/>
        <v>76322.428571428565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8680885525285E-2</v>
      </c>
      <c r="V744">
        <f t="shared" si="122"/>
        <v>39866.571428571428</v>
      </c>
      <c r="W744">
        <f t="shared" si="113"/>
        <v>36455.857142857145</v>
      </c>
      <c r="X744">
        <f t="shared" si="114"/>
        <v>3979.4285714285716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8922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679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3614485888415E-2</v>
      </c>
      <c r="O745">
        <f t="shared" si="117"/>
        <v>75454.71428571429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4450033423071E-2</v>
      </c>
      <c r="V745">
        <f t="shared" si="122"/>
        <v>38681.571428571428</v>
      </c>
      <c r="W745">
        <f t="shared" si="113"/>
        <v>36773.142857142855</v>
      </c>
      <c r="X745">
        <f t="shared" si="114"/>
        <v>3592.1428571428573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7873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427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7338840830101E-2</v>
      </c>
      <c r="O746">
        <f t="shared" si="117"/>
        <v>70449.42857142856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21349027067723E-2</v>
      </c>
      <c r="V746">
        <f t="shared" si="122"/>
        <v>36047.142857142855</v>
      </c>
      <c r="W746">
        <f t="shared" si="113"/>
        <v>34402.285714285717</v>
      </c>
      <c r="X746">
        <f t="shared" si="114"/>
        <v>3104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5331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096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6682886158306E-2</v>
      </c>
      <c r="O747">
        <f t="shared" si="117"/>
        <v>73163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6360819575024E-2</v>
      </c>
      <c r="V747">
        <f t="shared" si="122"/>
        <v>37622.285714285717</v>
      </c>
      <c r="W747">
        <f t="shared" si="113"/>
        <v>35540.714285714283</v>
      </c>
      <c r="X747">
        <f t="shared" si="114"/>
        <v>3250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2351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413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2172129938335E-2</v>
      </c>
      <c r="O748">
        <f t="shared" si="117"/>
        <v>72627.85714285714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61818237318665E-2</v>
      </c>
      <c r="V748">
        <f t="shared" si="122"/>
        <v>37439.714285714283</v>
      </c>
      <c r="W748">
        <f t="shared" si="113"/>
        <v>35188.142857142855</v>
      </c>
      <c r="X748">
        <f t="shared" si="114"/>
        <v>3169.7142857142858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2135</v>
      </c>
      <c r="C749">
        <v>19784</v>
      </c>
      <c r="D749">
        <v>3247</v>
      </c>
      <c r="E749">
        <v>440</v>
      </c>
      <c r="F749">
        <v>4291</v>
      </c>
      <c r="G749">
        <f t="shared" si="123"/>
        <v>2024704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9356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411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2985</v>
      </c>
      <c r="C751">
        <v>13629</v>
      </c>
      <c r="D751">
        <v>2240</v>
      </c>
      <c r="E751">
        <v>368</v>
      </c>
      <c r="F751">
        <v>3586</v>
      </c>
      <c r="G751">
        <f t="shared" si="123"/>
        <v>2031997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6080</v>
      </c>
      <c r="C752">
        <v>13095</v>
      </c>
      <c r="D752">
        <v>2017</v>
      </c>
      <c r="E752">
        <v>368</v>
      </c>
      <c r="F752">
        <v>3798</v>
      </c>
      <c r="G752">
        <f t="shared" si="123"/>
        <v>2035795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7562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690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4651</v>
      </c>
      <c r="C754">
        <v>7089</v>
      </c>
      <c r="D754">
        <v>888</v>
      </c>
      <c r="E754">
        <v>107</v>
      </c>
      <c r="F754">
        <v>1412</v>
      </c>
      <c r="G754">
        <f t="shared" si="123"/>
        <v>2040102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0921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534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6360</v>
      </c>
      <c r="C756">
        <v>15439</v>
      </c>
      <c r="D756">
        <v>2030</v>
      </c>
      <c r="E756">
        <v>295</v>
      </c>
      <c r="F756">
        <v>3151</v>
      </c>
      <c r="G756">
        <f t="shared" si="123"/>
        <v>2044685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1546</v>
      </c>
      <c r="C757">
        <v>15186</v>
      </c>
      <c r="D757">
        <v>1840</v>
      </c>
      <c r="E757">
        <v>281</v>
      </c>
      <c r="F757">
        <v>3610</v>
      </c>
      <c r="G757">
        <f t="shared" si="123"/>
        <v>2048295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6597</v>
      </c>
      <c r="C758">
        <v>15051</v>
      </c>
      <c r="D758">
        <v>1774</v>
      </c>
      <c r="E758">
        <v>311</v>
      </c>
      <c r="F758">
        <v>3721</v>
      </c>
      <c r="G758">
        <f t="shared" si="123"/>
        <v>2052016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2251332775973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39091580762061E-2</v>
      </c>
      <c r="V758">
        <f t="shared" si="122"/>
        <v>32483.428571428572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0709</v>
      </c>
      <c r="C759">
        <v>14112</v>
      </c>
      <c r="D759">
        <v>1627</v>
      </c>
      <c r="E759">
        <v>237</v>
      </c>
      <c r="F759">
        <v>3968</v>
      </c>
      <c r="G759">
        <f t="shared" si="123"/>
        <v>205598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59718635238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7027431772933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1617</v>
      </c>
      <c r="C760">
        <v>10908</v>
      </c>
      <c r="D760">
        <v>1121</v>
      </c>
      <c r="E760">
        <v>175</v>
      </c>
      <c r="F760">
        <v>3665</v>
      </c>
      <c r="G760">
        <f t="shared" si="123"/>
        <v>2059649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99171506136E-2</v>
      </c>
      <c r="O760">
        <f t="shared" si="117"/>
        <v>65040.571428571428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3102730680467E-2</v>
      </c>
      <c r="V760">
        <f t="shared" si="122"/>
        <v>32127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8146</v>
      </c>
      <c r="C761">
        <v>6529</v>
      </c>
      <c r="D761">
        <v>588</v>
      </c>
      <c r="E761">
        <v>71</v>
      </c>
      <c r="F761">
        <v>2098</v>
      </c>
      <c r="G761">
        <f t="shared" si="123"/>
        <v>2061747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7729288081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6012793557688E-2</v>
      </c>
      <c r="V761">
        <f t="shared" si="122"/>
        <v>32002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3977</v>
      </c>
      <c r="C762">
        <v>5831</v>
      </c>
      <c r="D762">
        <v>581</v>
      </c>
      <c r="E762">
        <v>69</v>
      </c>
      <c r="F762">
        <v>1676</v>
      </c>
      <c r="G762">
        <f t="shared" si="123"/>
        <v>2063423</v>
      </c>
      <c r="H762">
        <v>3402</v>
      </c>
      <c r="I762">
        <v>81</v>
      </c>
      <c r="J762" s="77"/>
      <c r="K762" s="77"/>
      <c r="L762">
        <v>19274</v>
      </c>
      <c r="M762">
        <v>709</v>
      </c>
      <c r="N762">
        <f t="shared" si="116"/>
        <v>2.4588637482208655E-2</v>
      </c>
      <c r="O762">
        <f t="shared" si="117"/>
        <v>64437.428571428572</v>
      </c>
      <c r="P762">
        <v>7286</v>
      </c>
      <c r="Q762">
        <v>123</v>
      </c>
      <c r="R762">
        <f t="shared" si="120"/>
        <v>11988</v>
      </c>
      <c r="S762">
        <f t="shared" si="121"/>
        <v>586</v>
      </c>
      <c r="T762">
        <f t="shared" si="118"/>
        <v>1.1971384191297119E-2</v>
      </c>
      <c r="U762">
        <f t="shared" si="119"/>
        <v>3.7547692985255059E-2</v>
      </c>
      <c r="V762">
        <f t="shared" si="122"/>
        <v>31788.142857142859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4601</v>
      </c>
      <c r="C763">
        <v>10624</v>
      </c>
      <c r="D763">
        <v>1041</v>
      </c>
      <c r="E763">
        <v>110</v>
      </c>
      <c r="F763">
        <v>2034</v>
      </c>
      <c r="G763">
        <f t="shared" si="123"/>
        <v>2065457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50006594484025E-2</v>
      </c>
      <c r="O763">
        <f t="shared" si="117"/>
        <v>57407.285714285717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717603500506E-2</v>
      </c>
      <c r="V763">
        <f t="shared" si="122"/>
        <v>28861.142857142859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0309</v>
      </c>
      <c r="C764">
        <v>15708</v>
      </c>
      <c r="D764">
        <v>1340</v>
      </c>
      <c r="E764">
        <v>106</v>
      </c>
      <c r="F764">
        <v>2339</v>
      </c>
      <c r="G764">
        <f t="shared" si="123"/>
        <v>2067796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219069355076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243099044367E-2</v>
      </c>
      <c r="V764">
        <f t="shared" si="122"/>
        <v>28971.142857142859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2417</v>
      </c>
      <c r="C765">
        <v>12108</v>
      </c>
      <c r="D765">
        <v>1149</v>
      </c>
      <c r="E765">
        <v>120</v>
      </c>
      <c r="F765">
        <v>2287</v>
      </c>
      <c r="G765">
        <f t="shared" si="123"/>
        <v>2070083</v>
      </c>
      <c r="H765">
        <v>7177</v>
      </c>
      <c r="I765">
        <v>127</v>
      </c>
      <c r="J765" s="77"/>
      <c r="K765" s="77"/>
      <c r="L765">
        <v>70234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3747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659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8774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463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6238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214</v>
      </c>
      <c r="H768">
        <v>3075</v>
      </c>
      <c r="I768">
        <v>78</v>
      </c>
      <c r="J768" s="77"/>
      <c r="K768" s="77"/>
      <c r="L768">
        <v>21664</v>
      </c>
      <c r="M768">
        <v>697</v>
      </c>
      <c r="N768">
        <f t="shared" si="116"/>
        <v>2.0692261844190204E-2</v>
      </c>
      <c r="O768">
        <f t="shared" si="117"/>
        <v>49135</v>
      </c>
      <c r="P768">
        <v>7231</v>
      </c>
      <c r="Q768">
        <v>112</v>
      </c>
      <c r="R768">
        <f t="shared" si="120"/>
        <v>14433</v>
      </c>
      <c r="S768">
        <f t="shared" si="121"/>
        <v>585</v>
      </c>
      <c r="T768">
        <f t="shared" si="118"/>
        <v>1.1002589540149696E-2</v>
      </c>
      <c r="U768">
        <f t="shared" si="119"/>
        <v>3.0068133842096532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2719</v>
      </c>
      <c r="C769">
        <v>6481</v>
      </c>
      <c r="D769">
        <v>514</v>
      </c>
      <c r="E769">
        <v>85</v>
      </c>
      <c r="F769">
        <v>1702</v>
      </c>
      <c r="G769">
        <f t="shared" si="123"/>
        <v>2077916</v>
      </c>
      <c r="H769">
        <v>3403</v>
      </c>
      <c r="I769">
        <v>89</v>
      </c>
      <c r="J769" s="77"/>
      <c r="K769" s="77"/>
      <c r="L769">
        <v>19844</v>
      </c>
      <c r="M769">
        <v>591</v>
      </c>
      <c r="N769">
        <f t="shared" si="116"/>
        <v>2.0315516015267841E-2</v>
      </c>
      <c r="O769">
        <f t="shared" si="117"/>
        <v>49216.428571428572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22537447762308E-2</v>
      </c>
      <c r="V769">
        <f t="shared" si="122"/>
        <v>24920.428571428572</v>
      </c>
      <c r="W769">
        <f t="shared" si="125"/>
        <v>24296</v>
      </c>
      <c r="X769">
        <f t="shared" si="126"/>
        <v>735.71428571428567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59537</v>
      </c>
      <c r="C770">
        <v>16818</v>
      </c>
      <c r="D770">
        <v>1142</v>
      </c>
      <c r="E770">
        <v>161</v>
      </c>
      <c r="F770">
        <v>2969</v>
      </c>
      <c r="G770">
        <f t="shared" si="123"/>
        <v>2080885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3378655693886E-2</v>
      </c>
      <c r="O770">
        <f t="shared" si="117"/>
        <v>54298.857142857145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8785031452512E-2</v>
      </c>
      <c r="V770">
        <f t="shared" si="122"/>
        <v>27093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4872</v>
      </c>
      <c r="C771">
        <v>15335</v>
      </c>
      <c r="D771">
        <v>988</v>
      </c>
      <c r="E771">
        <v>150</v>
      </c>
      <c r="F771">
        <v>2939</v>
      </c>
      <c r="G771">
        <f t="shared" si="123"/>
        <v>2083824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82428247870237E-2</v>
      </c>
      <c r="O771">
        <f t="shared" si="117"/>
        <v>51531.571428571428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3084408286781E-2</v>
      </c>
      <c r="V771">
        <f t="shared" si="122"/>
        <v>26058.714285714286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9078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6900</v>
      </c>
      <c r="H772">
        <v>7658</v>
      </c>
      <c r="I772">
        <v>184</v>
      </c>
      <c r="J772" s="77"/>
      <c r="K772" s="77"/>
      <c r="L772">
        <v>61264</v>
      </c>
      <c r="M772">
        <v>1071</v>
      </c>
      <c r="N772">
        <f t="shared" si="116"/>
        <v>1.826576185995207E-2</v>
      </c>
      <c r="O772">
        <f t="shared" si="117"/>
        <v>50250.142857142855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30013831258646E-2</v>
      </c>
      <c r="V772">
        <f t="shared" si="122"/>
        <v>25821.428571428572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2326</v>
      </c>
      <c r="C773">
        <v>13248</v>
      </c>
      <c r="D773">
        <v>768</v>
      </c>
      <c r="E773">
        <v>123</v>
      </c>
      <c r="F773">
        <v>3081</v>
      </c>
      <c r="G773">
        <f t="shared" si="123"/>
        <v>2089981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61920340897183E-2</v>
      </c>
      <c r="O773">
        <f t="shared" si="117"/>
        <v>49080.571428571428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22396416573348E-2</v>
      </c>
      <c r="V773">
        <f t="shared" si="122"/>
        <v>25514.285714285714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3014</v>
      </c>
      <c r="C774">
        <v>10688</v>
      </c>
      <c r="D774">
        <v>568</v>
      </c>
      <c r="E774">
        <v>92</v>
      </c>
      <c r="F774">
        <v>2888</v>
      </c>
      <c r="G774">
        <f t="shared" si="123"/>
        <v>2092869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5445537515927E-2</v>
      </c>
      <c r="O774">
        <f t="shared" si="117"/>
        <v>52248.285714285717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52658687516211E-2</v>
      </c>
      <c r="V774">
        <f t="shared" si="122"/>
        <v>26987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9202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343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4650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889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9189</v>
      </c>
      <c r="C777">
        <v>14539</v>
      </c>
      <c r="D777">
        <v>876</v>
      </c>
      <c r="E777">
        <v>113</v>
      </c>
      <c r="F777">
        <v>2984</v>
      </c>
      <c r="G777">
        <f t="shared" si="123"/>
        <v>2098873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4488</v>
      </c>
      <c r="C778">
        <v>15299</v>
      </c>
      <c r="D778">
        <v>801</v>
      </c>
      <c r="E778">
        <v>146</v>
      </c>
      <c r="F778">
        <v>3016</v>
      </c>
      <c r="G778">
        <f t="shared" si="123"/>
        <v>2101889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8825</v>
      </c>
      <c r="C779">
        <v>14337</v>
      </c>
      <c r="D779">
        <v>652</v>
      </c>
      <c r="E779">
        <v>121</v>
      </c>
      <c r="F779">
        <v>3052</v>
      </c>
      <c r="G779">
        <f t="shared" si="123"/>
        <v>2104941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4242</v>
      </c>
      <c r="C780">
        <v>15417</v>
      </c>
      <c r="D780">
        <v>678</v>
      </c>
      <c r="E780">
        <v>111</v>
      </c>
      <c r="F780">
        <v>3218</v>
      </c>
      <c r="G780">
        <f t="shared" si="123"/>
        <v>2108159</v>
      </c>
      <c r="H780">
        <v>7250</v>
      </c>
      <c r="I780">
        <v>130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6061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456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2161</v>
      </c>
      <c r="C782">
        <v>6100</v>
      </c>
      <c r="D782">
        <v>334</v>
      </c>
      <c r="E782">
        <v>51</v>
      </c>
      <c r="F782">
        <v>1468</v>
      </c>
      <c r="G782">
        <f t="shared" si="123"/>
        <v>2112924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8613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438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29979</v>
      </c>
      <c r="C784">
        <v>21366</v>
      </c>
      <c r="D784">
        <v>912</v>
      </c>
      <c r="E784">
        <v>108</v>
      </c>
      <c r="F784">
        <v>3395</v>
      </c>
      <c r="G784">
        <f t="shared" si="123"/>
        <v>2117833</v>
      </c>
      <c r="H784">
        <v>8039</v>
      </c>
      <c r="I784">
        <v>124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7495</v>
      </c>
      <c r="C785">
        <v>17516</v>
      </c>
      <c r="D785">
        <v>787</v>
      </c>
      <c r="E785">
        <v>144</v>
      </c>
      <c r="F785">
        <v>3336</v>
      </c>
      <c r="G785">
        <f t="shared" si="123"/>
        <v>2121169</v>
      </c>
      <c r="H785">
        <v>7548</v>
      </c>
      <c r="I785">
        <v>161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2789</v>
      </c>
      <c r="C786">
        <v>15294</v>
      </c>
      <c r="D786">
        <v>778</v>
      </c>
      <c r="E786">
        <v>145</v>
      </c>
      <c r="F786">
        <v>3308</v>
      </c>
      <c r="G786">
        <f t="shared" si="123"/>
        <v>2124477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6896</v>
      </c>
      <c r="C787">
        <v>14107</v>
      </c>
      <c r="D787">
        <v>742</v>
      </c>
      <c r="E787">
        <v>136</v>
      </c>
      <c r="F787">
        <v>3240</v>
      </c>
      <c r="G787">
        <f t="shared" si="123"/>
        <v>2127717</v>
      </c>
      <c r="H787">
        <v>7027</v>
      </c>
      <c r="I787">
        <v>151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8067</v>
      </c>
      <c r="C788">
        <v>11171</v>
      </c>
      <c r="D788">
        <v>642</v>
      </c>
      <c r="E788">
        <v>102</v>
      </c>
      <c r="F788">
        <v>3145</v>
      </c>
      <c r="G788">
        <f t="shared" si="123"/>
        <v>2130862</v>
      </c>
      <c r="H788">
        <v>6664</v>
      </c>
      <c r="I788">
        <v>113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4417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676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0861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136</v>
      </c>
      <c r="H790">
        <v>2573</v>
      </c>
      <c r="I790">
        <v>66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19655</v>
      </c>
      <c r="C791">
        <v>18794</v>
      </c>
      <c r="D791">
        <v>1231</v>
      </c>
      <c r="E791">
        <v>136</v>
      </c>
      <c r="F791">
        <v>3194</v>
      </c>
      <c r="G791">
        <f t="shared" si="123"/>
        <v>2137330</v>
      </c>
      <c r="H791">
        <v>7565</v>
      </c>
      <c r="I791">
        <v>150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5872</v>
      </c>
      <c r="C792">
        <v>16217</v>
      </c>
      <c r="D792">
        <v>1163</v>
      </c>
      <c r="E792">
        <v>193</v>
      </c>
      <c r="F792">
        <v>3185</v>
      </c>
      <c r="G792">
        <f t="shared" si="123"/>
        <v>2140515</v>
      </c>
      <c r="H792">
        <v>7005</v>
      </c>
      <c r="I792">
        <v>209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2013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364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5869</v>
      </c>
      <c r="C794">
        <v>13856</v>
      </c>
      <c r="D794">
        <v>1007</v>
      </c>
      <c r="E794">
        <v>161</v>
      </c>
      <c r="F794">
        <v>3432</v>
      </c>
      <c r="G794">
        <f t="shared" si="123"/>
        <v>2147796</v>
      </c>
      <c r="H794">
        <v>7371</v>
      </c>
      <c r="I794">
        <v>166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7091</v>
      </c>
      <c r="C795">
        <v>11222</v>
      </c>
      <c r="D795">
        <v>829</v>
      </c>
      <c r="E795">
        <v>154</v>
      </c>
      <c r="F795">
        <v>3233</v>
      </c>
      <c r="G795">
        <f t="shared" si="123"/>
        <v>2151029</v>
      </c>
      <c r="H795">
        <v>6373</v>
      </c>
      <c r="I795">
        <v>160</v>
      </c>
      <c r="J795" s="77"/>
      <c r="K795" s="77"/>
      <c r="L795">
        <v>40266</v>
      </c>
      <c r="M795">
        <v>922</v>
      </c>
      <c r="N795">
        <f t="shared" si="128"/>
        <v>2.150009481678599E-2</v>
      </c>
      <c r="O795">
        <f t="shared" si="129"/>
        <v>45953.285714285717</v>
      </c>
      <c r="P795">
        <v>17686</v>
      </c>
      <c r="Q795">
        <v>139</v>
      </c>
      <c r="R795">
        <f t="shared" si="132"/>
        <v>22580</v>
      </c>
      <c r="S795">
        <f t="shared" si="133"/>
        <v>783</v>
      </c>
      <c r="T795">
        <f t="shared" si="130"/>
        <v>9.826395583835008E-3</v>
      </c>
      <c r="U795">
        <f t="shared" si="131"/>
        <v>3.0499554067891788E-2</v>
      </c>
      <c r="V795">
        <f t="shared" ref="V795:V858" si="134">AVERAGE(R789:R795)</f>
        <v>25948.857142857141</v>
      </c>
      <c r="W795">
        <f t="shared" si="125"/>
        <v>20004.428571428572</v>
      </c>
      <c r="X795">
        <f t="shared" si="126"/>
        <v>791.42857142857144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3635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632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9579370635869E-2</v>
      </c>
      <c r="O796">
        <f t="shared" si="129"/>
        <v>46114.571428571428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15032432046487E-2</v>
      </c>
      <c r="V796">
        <f t="shared" si="134"/>
        <v>26010.428571428572</v>
      </c>
      <c r="W796">
        <f t="shared" si="125"/>
        <v>20104.142857142859</v>
      </c>
      <c r="X796">
        <f t="shared" si="126"/>
        <v>806.71428571428567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0217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012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6089283012576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81432688349115E-2</v>
      </c>
      <c r="V797">
        <f t="shared" si="134"/>
        <v>26025</v>
      </c>
      <c r="W797">
        <f t="shared" si="125"/>
        <v>20242</v>
      </c>
      <c r="X797">
        <f t="shared" si="126"/>
        <v>829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7999</v>
      </c>
      <c r="C798">
        <v>17782</v>
      </c>
      <c r="D798">
        <v>1492</v>
      </c>
      <c r="E798">
        <v>163</v>
      </c>
      <c r="F798">
        <v>3697</v>
      </c>
      <c r="G798">
        <f t="shared" si="135"/>
        <v>2157709</v>
      </c>
      <c r="H798">
        <v>8217</v>
      </c>
      <c r="I798">
        <v>174</v>
      </c>
      <c r="J798" s="77"/>
      <c r="K798" s="77"/>
      <c r="L798">
        <v>76274</v>
      </c>
      <c r="M798">
        <v>1594</v>
      </c>
      <c r="N798">
        <f t="shared" si="128"/>
        <v>2.3133999932293734E-2</v>
      </c>
      <c r="O798">
        <f t="shared" si="129"/>
        <v>46419</v>
      </c>
      <c r="P798">
        <v>34810</v>
      </c>
      <c r="Q798">
        <v>340</v>
      </c>
      <c r="R798">
        <f t="shared" si="132"/>
        <v>41464</v>
      </c>
      <c r="S798">
        <f t="shared" si="133"/>
        <v>1254</v>
      </c>
      <c r="T798">
        <f t="shared" si="130"/>
        <v>1.0076105236154263E-2</v>
      </c>
      <c r="U798">
        <f t="shared" si="131"/>
        <v>3.3060492630050758E-2</v>
      </c>
      <c r="V798">
        <f t="shared" si="134"/>
        <v>26371.571428571428</v>
      </c>
      <c r="W798">
        <f t="shared" si="125"/>
        <v>20047.428571428572</v>
      </c>
      <c r="X798">
        <f t="shared" si="126"/>
        <v>871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3907</v>
      </c>
      <c r="C799">
        <v>15908</v>
      </c>
      <c r="D799">
        <v>1406</v>
      </c>
      <c r="E799">
        <v>199</v>
      </c>
      <c r="F799">
        <v>3520</v>
      </c>
      <c r="G799">
        <f t="shared" si="135"/>
        <v>2161229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5017923224533E-2</v>
      </c>
      <c r="O799">
        <f t="shared" si="129"/>
        <v>46826.714285714283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6695808581383E-2</v>
      </c>
      <c r="V799">
        <f t="shared" si="134"/>
        <v>26765.571428571428</v>
      </c>
      <c r="W799">
        <f t="shared" si="125"/>
        <v>20061.142857142859</v>
      </c>
      <c r="X799">
        <f t="shared" si="126"/>
        <v>902.7142857142856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9249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711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9051388182898E-2</v>
      </c>
      <c r="O800">
        <f t="shared" si="129"/>
        <v>47214.857142857145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7142371909865E-2</v>
      </c>
      <c r="V800">
        <f t="shared" si="134"/>
        <v>26917.428571428572</v>
      </c>
      <c r="W800">
        <f t="shared" si="125"/>
        <v>20297.428571428572</v>
      </c>
      <c r="X800">
        <f t="shared" si="126"/>
        <v>94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3755</v>
      </c>
      <c r="C801">
        <v>14506</v>
      </c>
      <c r="D801">
        <v>1374</v>
      </c>
      <c r="E801">
        <v>245</v>
      </c>
      <c r="F801">
        <v>3518</v>
      </c>
      <c r="G801">
        <f t="shared" si="135"/>
        <v>2168229</v>
      </c>
      <c r="H801">
        <v>6688</v>
      </c>
      <c r="I801">
        <v>257</v>
      </c>
      <c r="J801" s="77"/>
      <c r="K801" s="77"/>
      <c r="L801">
        <v>63705</v>
      </c>
      <c r="M801">
        <v>1477</v>
      </c>
      <c r="N801">
        <f t="shared" si="128"/>
        <v>2.5301627510093891E-2</v>
      </c>
      <c r="O801">
        <f t="shared" si="129"/>
        <v>48048.857142857145</v>
      </c>
      <c r="P801">
        <v>26568</v>
      </c>
      <c r="Q801">
        <v>316</v>
      </c>
      <c r="R801">
        <f t="shared" si="132"/>
        <v>37137</v>
      </c>
      <c r="S801">
        <f t="shared" si="133"/>
        <v>1161</v>
      </c>
      <c r="T801">
        <f t="shared" si="130"/>
        <v>1.1538727285289849E-2</v>
      </c>
      <c r="U801">
        <f t="shared" si="131"/>
        <v>3.5697137966306913E-2</v>
      </c>
      <c r="V801">
        <f t="shared" si="134"/>
        <v>27373.142857142859</v>
      </c>
      <c r="W801">
        <f t="shared" si="125"/>
        <v>20675.714285714286</v>
      </c>
      <c r="X801">
        <f t="shared" si="126"/>
        <v>977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4935</v>
      </c>
      <c r="C802">
        <v>11180</v>
      </c>
      <c r="D802">
        <v>1083</v>
      </c>
      <c r="E802">
        <v>185</v>
      </c>
      <c r="F802">
        <v>3069</v>
      </c>
      <c r="G802">
        <f t="shared" si="135"/>
        <v>2171298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723919161063E-2</v>
      </c>
      <c r="O802">
        <f t="shared" si="129"/>
        <v>48074.428571428572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403723726231E-2</v>
      </c>
      <c r="V802">
        <f t="shared" si="134"/>
        <v>27376.571428571428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1471</v>
      </c>
      <c r="C803">
        <v>6536</v>
      </c>
      <c r="D803">
        <v>707</v>
      </c>
      <c r="E803">
        <v>80</v>
      </c>
      <c r="F803">
        <v>1445</v>
      </c>
      <c r="G803">
        <f t="shared" si="135"/>
        <v>2172743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165005220836E-2</v>
      </c>
      <c r="O803">
        <f t="shared" si="129"/>
        <v>48021.857142857145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289609378677E-2</v>
      </c>
      <c r="V803">
        <f t="shared" si="134"/>
        <v>27344.714285714286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8198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194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503176604852E-2</v>
      </c>
      <c r="O804">
        <f t="shared" si="129"/>
        <v>47692.42857142857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3999697439187E-2</v>
      </c>
      <c r="V804">
        <f t="shared" si="134"/>
        <v>27385.285714285714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5746</v>
      </c>
      <c r="C805">
        <v>17548</v>
      </c>
      <c r="D805">
        <v>1710</v>
      </c>
      <c r="E805">
        <v>222</v>
      </c>
      <c r="F805">
        <v>3653</v>
      </c>
      <c r="G805">
        <f t="shared" si="135"/>
        <v>2177847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348398181323E-2</v>
      </c>
      <c r="O805">
        <f t="shared" si="129"/>
        <v>47727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209860166624E-2</v>
      </c>
      <c r="V805">
        <f t="shared" si="134"/>
        <v>27246.714285714286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3461</v>
      </c>
      <c r="C806">
        <v>17715</v>
      </c>
      <c r="D806">
        <v>1853</v>
      </c>
      <c r="E806">
        <v>336</v>
      </c>
      <c r="F806">
        <v>4009</v>
      </c>
      <c r="G806">
        <f t="shared" si="135"/>
        <v>2181856</v>
      </c>
      <c r="H806">
        <v>8227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5977068289111E-2</v>
      </c>
      <c r="O806">
        <f t="shared" si="129"/>
        <v>47993.428571428572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195449780158E-2</v>
      </c>
      <c r="V806">
        <f t="shared" si="134"/>
        <v>27389.571428571428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0814</v>
      </c>
      <c r="C807">
        <v>17353</v>
      </c>
      <c r="D807">
        <v>1896</v>
      </c>
      <c r="E807">
        <v>345</v>
      </c>
      <c r="F807">
        <v>4157</v>
      </c>
      <c r="G807">
        <f t="shared" si="135"/>
        <v>2186013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268020231561E-2</v>
      </c>
      <c r="O807">
        <f t="shared" si="129"/>
        <v>47676.571428571428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479181438487E-2</v>
      </c>
      <c r="V807">
        <f t="shared" si="134"/>
        <v>27602.428571428572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6867</v>
      </c>
      <c r="C808">
        <v>16053</v>
      </c>
      <c r="D808">
        <v>1827</v>
      </c>
      <c r="E808">
        <v>295</v>
      </c>
      <c r="F808">
        <v>4088</v>
      </c>
      <c r="G808">
        <f t="shared" si="135"/>
        <v>2190101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0424</v>
      </c>
      <c r="C809">
        <v>13557</v>
      </c>
      <c r="D809">
        <v>1488</v>
      </c>
      <c r="E809">
        <v>254</v>
      </c>
      <c r="F809">
        <v>3640</v>
      </c>
      <c r="G809">
        <f t="shared" si="135"/>
        <v>2193741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8188</v>
      </c>
      <c r="C810">
        <v>7764</v>
      </c>
      <c r="D810">
        <v>1017</v>
      </c>
      <c r="E810">
        <v>126</v>
      </c>
      <c r="F810">
        <v>1743</v>
      </c>
      <c r="G810">
        <f t="shared" si="135"/>
        <v>2195484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6242</v>
      </c>
      <c r="C811">
        <v>8054</v>
      </c>
      <c r="D811">
        <v>1041</v>
      </c>
      <c r="E811">
        <v>120</v>
      </c>
      <c r="F811">
        <v>1507</v>
      </c>
      <c r="G811">
        <f t="shared" si="135"/>
        <v>2196991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8494</v>
      </c>
      <c r="C812">
        <v>22252</v>
      </c>
      <c r="D812">
        <v>2629</v>
      </c>
      <c r="E812">
        <v>315</v>
      </c>
      <c r="F812">
        <v>4746</v>
      </c>
      <c r="G812">
        <f t="shared" si="135"/>
        <v>2201737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0088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888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0035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387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59515</v>
      </c>
      <c r="C815">
        <v>19480</v>
      </c>
      <c r="D815">
        <v>2435</v>
      </c>
      <c r="E815">
        <v>356</v>
      </c>
      <c r="F815">
        <v>4810</v>
      </c>
      <c r="G815">
        <f t="shared" si="135"/>
        <v>2217197</v>
      </c>
      <c r="H815">
        <v>10046</v>
      </c>
      <c r="I815">
        <v>389</v>
      </c>
      <c r="J815" s="77"/>
      <c r="K815" s="77"/>
      <c r="L815">
        <v>71318</v>
      </c>
      <c r="M815">
        <v>2619</v>
      </c>
      <c r="N815">
        <f t="shared" si="128"/>
        <v>4.0002086158339417E-2</v>
      </c>
      <c r="O815">
        <f t="shared" si="129"/>
        <v>52043.714285714283</v>
      </c>
      <c r="P815">
        <v>27595</v>
      </c>
      <c r="Q815">
        <v>547</v>
      </c>
      <c r="R815">
        <f t="shared" si="132"/>
        <v>43723</v>
      </c>
      <c r="S815">
        <f t="shared" si="133"/>
        <v>2072</v>
      </c>
      <c r="T815">
        <f t="shared" si="130"/>
        <v>2.0331784445238747E-2</v>
      </c>
      <c r="U815">
        <f t="shared" si="131"/>
        <v>5.2666013906498874E-2</v>
      </c>
      <c r="V815">
        <f t="shared" si="134"/>
        <v>31660.428571428572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4429</v>
      </c>
      <c r="C816">
        <v>14914</v>
      </c>
      <c r="D816">
        <v>1922</v>
      </c>
      <c r="E816">
        <v>215</v>
      </c>
      <c r="F816">
        <v>3931</v>
      </c>
      <c r="G816">
        <f t="shared" si="135"/>
        <v>2221128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350539957996E-2</v>
      </c>
      <c r="O816">
        <f t="shared" si="129"/>
        <v>51829.428571428572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25432580381E-2</v>
      </c>
      <c r="V816">
        <f t="shared" si="134"/>
        <v>31786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3007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101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711431973964E-2</v>
      </c>
      <c r="O817">
        <f t="shared" si="129"/>
        <v>52062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9209257301408E-2</v>
      </c>
      <c r="V817">
        <f t="shared" si="134"/>
        <v>32024.142857142859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8310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537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189453783037E-2</v>
      </c>
      <c r="O818">
        <f t="shared" si="129"/>
        <v>51306.142857142855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954862832684E-2</v>
      </c>
      <c r="V818">
        <f t="shared" si="134"/>
        <v>31405.857142857141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3194</v>
      </c>
      <c r="C819">
        <v>14884</v>
      </c>
      <c r="D819">
        <v>2109</v>
      </c>
      <c r="E819">
        <v>245</v>
      </c>
      <c r="F819">
        <v>2825</v>
      </c>
      <c r="G819">
        <f t="shared" si="135"/>
        <v>2227362</v>
      </c>
      <c r="H819">
        <v>6288</v>
      </c>
      <c r="I819">
        <v>279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3381</v>
      </c>
      <c r="C820">
        <v>20187</v>
      </c>
      <c r="D820">
        <v>2667</v>
      </c>
      <c r="E820">
        <v>274</v>
      </c>
      <c r="F820">
        <v>3802</v>
      </c>
      <c r="G820">
        <f t="shared" si="135"/>
        <v>2231164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0899</v>
      </c>
      <c r="C821">
        <v>17518</v>
      </c>
      <c r="D821">
        <v>2525</v>
      </c>
      <c r="E821">
        <v>275</v>
      </c>
      <c r="F821">
        <v>3224</v>
      </c>
      <c r="G821">
        <f t="shared" si="135"/>
        <v>2234388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7702</v>
      </c>
      <c r="C822">
        <v>16803</v>
      </c>
      <c r="D822">
        <v>2493</v>
      </c>
      <c r="E822">
        <v>281</v>
      </c>
      <c r="F822">
        <v>4064</v>
      </c>
      <c r="G822">
        <f t="shared" si="135"/>
        <v>2238452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2164</v>
      </c>
      <c r="C823">
        <v>14462</v>
      </c>
      <c r="D823">
        <v>2231</v>
      </c>
      <c r="E823">
        <v>275</v>
      </c>
      <c r="F823">
        <v>3836</v>
      </c>
      <c r="G823">
        <f t="shared" si="135"/>
        <v>2242288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0281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423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8617</v>
      </c>
      <c r="C825">
        <v>8336</v>
      </c>
      <c r="D825">
        <v>1478</v>
      </c>
      <c r="E825">
        <v>222</v>
      </c>
      <c r="F825">
        <v>2129</v>
      </c>
      <c r="G825">
        <f t="shared" si="135"/>
        <v>2246552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0844</v>
      </c>
      <c r="C826">
        <v>22227</v>
      </c>
      <c r="D826">
        <v>3543</v>
      </c>
      <c r="E826">
        <v>417</v>
      </c>
      <c r="F826">
        <v>4364</v>
      </c>
      <c r="G826">
        <f t="shared" si="135"/>
        <v>2250916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1388</v>
      </c>
      <c r="C827">
        <v>20544</v>
      </c>
      <c r="D827">
        <v>3249</v>
      </c>
      <c r="E827">
        <v>517</v>
      </c>
      <c r="F827">
        <v>4747</v>
      </c>
      <c r="G827">
        <f t="shared" si="135"/>
        <v>2255663</v>
      </c>
      <c r="H827">
        <v>9610</v>
      </c>
      <c r="I827">
        <v>552</v>
      </c>
      <c r="J827" s="77"/>
      <c r="K827" s="77"/>
      <c r="L827">
        <v>67562</v>
      </c>
      <c r="M827">
        <v>3443</v>
      </c>
      <c r="N827">
        <f t="shared" si="128"/>
        <v>5.1748175983714291E-2</v>
      </c>
      <c r="O827">
        <f t="shared" si="129"/>
        <v>50105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5337331334336E-2</v>
      </c>
      <c r="V827">
        <f t="shared" si="134"/>
        <v>30967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0740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111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030793075545E-2</v>
      </c>
      <c r="O828">
        <f t="shared" si="129"/>
        <v>50141.142857142855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27177965182E-2</v>
      </c>
      <c r="V828">
        <f t="shared" si="134"/>
        <v>31576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8175</v>
      </c>
      <c r="C829">
        <v>17435</v>
      </c>
      <c r="D829">
        <v>2948</v>
      </c>
      <c r="E829">
        <v>518</v>
      </c>
      <c r="F829">
        <v>5153</v>
      </c>
      <c r="G829">
        <f t="shared" si="135"/>
        <v>2266264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174141745788E-2</v>
      </c>
      <c r="O829">
        <f t="shared" si="129"/>
        <v>50297.28571428571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39984169968291E-2</v>
      </c>
      <c r="V829">
        <f t="shared" si="134"/>
        <v>32127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2929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379</v>
      </c>
      <c r="H830">
        <v>8987</v>
      </c>
      <c r="I830">
        <v>476</v>
      </c>
      <c r="J830" s="77"/>
      <c r="K830" s="77"/>
      <c r="L830">
        <v>44024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6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1086</v>
      </c>
      <c r="C831">
        <v>8157</v>
      </c>
      <c r="D831">
        <v>1551</v>
      </c>
      <c r="E831">
        <v>196</v>
      </c>
      <c r="F831">
        <v>1818</v>
      </c>
      <c r="G831">
        <f t="shared" si="135"/>
        <v>2272197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9089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3911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0108</v>
      </c>
      <c r="C833">
        <v>21019</v>
      </c>
      <c r="D833">
        <v>4041</v>
      </c>
      <c r="E833">
        <v>599</v>
      </c>
      <c r="F833">
        <v>4930</v>
      </c>
      <c r="G833">
        <f t="shared" si="135"/>
        <v>2278841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0616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604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873919789859E-2</v>
      </c>
      <c r="O834">
        <f t="shared" si="129"/>
        <v>49163.714285714283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928193220401E-2</v>
      </c>
      <c r="V834">
        <f t="shared" si="134"/>
        <v>32484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0121</v>
      </c>
      <c r="C835">
        <v>19505</v>
      </c>
      <c r="D835">
        <v>3928</v>
      </c>
      <c r="E835">
        <v>853</v>
      </c>
      <c r="F835">
        <v>6363</v>
      </c>
      <c r="G835">
        <f t="shared" si="135"/>
        <v>2290967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686896547695E-2</v>
      </c>
      <c r="O835">
        <f t="shared" si="129"/>
        <v>48841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752724224643E-2</v>
      </c>
      <c r="V835">
        <f t="shared" si="134"/>
        <v>32722.285714285714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8981</v>
      </c>
      <c r="C836">
        <v>18860</v>
      </c>
      <c r="D836">
        <v>3926</v>
      </c>
      <c r="E836">
        <v>788</v>
      </c>
      <c r="F836">
        <v>6045</v>
      </c>
      <c r="G836">
        <f t="shared" si="135"/>
        <v>2297012</v>
      </c>
      <c r="H836">
        <v>11975</v>
      </c>
      <c r="I836">
        <v>836</v>
      </c>
      <c r="J836" s="77"/>
      <c r="K836" s="77"/>
      <c r="L836">
        <v>62882</v>
      </c>
      <c r="M836">
        <v>4213</v>
      </c>
      <c r="N836">
        <f t="shared" si="128"/>
        <v>6.8704095053718953E-2</v>
      </c>
      <c r="O836">
        <f t="shared" si="129"/>
        <v>48333.571428571428</v>
      </c>
      <c r="P836">
        <v>18654</v>
      </c>
      <c r="Q836">
        <v>652</v>
      </c>
      <c r="R836">
        <f t="shared" si="132"/>
        <v>44228</v>
      </c>
      <c r="S836">
        <f t="shared" si="133"/>
        <v>3561</v>
      </c>
      <c r="T836">
        <f t="shared" si="130"/>
        <v>3.4150093599985172E-2</v>
      </c>
      <c r="U836">
        <f t="shared" si="131"/>
        <v>8.4885149004682567E-2</v>
      </c>
      <c r="V836">
        <f t="shared" si="134"/>
        <v>32918.428571428572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5551</v>
      </c>
      <c r="C837">
        <v>16570</v>
      </c>
      <c r="D837">
        <v>3425</v>
      </c>
      <c r="E837">
        <v>635</v>
      </c>
      <c r="F837">
        <v>4849</v>
      </c>
      <c r="G837">
        <f t="shared" si="135"/>
        <v>2301861</v>
      </c>
      <c r="H837">
        <v>11807</v>
      </c>
      <c r="I837">
        <v>698</v>
      </c>
      <c r="J837" s="77"/>
      <c r="K837" s="77"/>
      <c r="L837">
        <v>44846</v>
      </c>
      <c r="M837">
        <v>3689</v>
      </c>
      <c r="N837">
        <f t="shared" si="128"/>
        <v>7.1149939408592475E-2</v>
      </c>
      <c r="O837">
        <f t="shared" si="129"/>
        <v>48451</v>
      </c>
      <c r="P837">
        <v>13839</v>
      </c>
      <c r="Q837">
        <v>561</v>
      </c>
      <c r="R837">
        <f t="shared" si="132"/>
        <v>31007</v>
      </c>
      <c r="S837">
        <f t="shared" si="133"/>
        <v>3128</v>
      </c>
      <c r="T837">
        <f t="shared" si="130"/>
        <v>3.6177694370989603E-2</v>
      </c>
      <c r="U837">
        <f t="shared" si="131"/>
        <v>8.6942007275839936E-2</v>
      </c>
      <c r="V837">
        <f t="shared" si="134"/>
        <v>33378.571428571428</v>
      </c>
      <c r="W837">
        <f t="shared" si="137"/>
        <v>15072.428571428571</v>
      </c>
      <c r="X837">
        <f t="shared" si="138"/>
        <v>290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5169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838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5483606076605E-2</v>
      </c>
      <c r="O838">
        <f t="shared" si="129"/>
        <v>48711.428571428572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5159705681306E-2</v>
      </c>
      <c r="V838">
        <f t="shared" si="134"/>
        <v>33646.714285714283</v>
      </c>
      <c r="W838">
        <f t="shared" si="137"/>
        <v>15064.714285714286</v>
      </c>
      <c r="X838">
        <f t="shared" si="138"/>
        <v>3003.142857142857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3681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625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5943838256993E-2</v>
      </c>
      <c r="O839">
        <f t="shared" si="129"/>
        <v>48691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7798605941664E-2</v>
      </c>
      <c r="V839">
        <f t="shared" si="134"/>
        <v>33776</v>
      </c>
      <c r="W839">
        <f t="shared" si="137"/>
        <v>14915</v>
      </c>
      <c r="X839">
        <f t="shared" si="138"/>
        <v>3086.7142857142858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6997</v>
      </c>
      <c r="C840">
        <v>23316</v>
      </c>
      <c r="D840">
        <v>5216</v>
      </c>
      <c r="E840">
        <v>958</v>
      </c>
      <c r="F840">
        <v>6332</v>
      </c>
      <c r="G840">
        <f t="shared" si="135"/>
        <v>2311957</v>
      </c>
      <c r="H840">
        <v>13944</v>
      </c>
      <c r="I840">
        <v>1040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7702247107567E-2</v>
      </c>
      <c r="O840">
        <f t="shared" ref="O840:O903" si="141">AVERAGE(L834:L840)</f>
        <v>48093.571428571428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7772585409817E-2</v>
      </c>
      <c r="V840">
        <f t="shared" si="134"/>
        <v>34238.285714285717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9223</v>
      </c>
      <c r="C841">
        <v>22226</v>
      </c>
      <c r="D841">
        <v>4849</v>
      </c>
      <c r="E841">
        <v>827</v>
      </c>
      <c r="F841">
        <v>5391</v>
      </c>
      <c r="G841">
        <f t="shared" si="135"/>
        <v>2317348</v>
      </c>
      <c r="H841">
        <v>11225</v>
      </c>
      <c r="I841">
        <v>885</v>
      </c>
      <c r="J841" s="77"/>
      <c r="K841" s="77"/>
      <c r="L841">
        <v>62395</v>
      </c>
      <c r="M841">
        <v>5143</v>
      </c>
      <c r="N841">
        <f t="shared" si="140"/>
        <v>8.2539720592377727E-2</v>
      </c>
      <c r="O841">
        <f t="shared" si="141"/>
        <v>47672.285714285717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87192860976704E-2</v>
      </c>
      <c r="V841">
        <f t="shared" si="134"/>
        <v>34866.714285714283</v>
      </c>
      <c r="W841">
        <f t="shared" si="137"/>
        <v>12805.571428571429</v>
      </c>
      <c r="X841">
        <f t="shared" si="138"/>
        <v>3395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1328</v>
      </c>
      <c r="C842">
        <v>22105</v>
      </c>
      <c r="D842">
        <v>4811</v>
      </c>
      <c r="E842">
        <v>1229</v>
      </c>
      <c r="F842">
        <v>8475</v>
      </c>
      <c r="G842">
        <f t="shared" si="135"/>
        <v>2325823</v>
      </c>
      <c r="H842">
        <v>15404</v>
      </c>
      <c r="I842">
        <v>1288</v>
      </c>
      <c r="J842" s="77"/>
      <c r="K842" s="77"/>
      <c r="L842">
        <v>58699</v>
      </c>
      <c r="M842">
        <v>5110</v>
      </c>
      <c r="N842">
        <f t="shared" si="140"/>
        <v>8.5464568158480997E-2</v>
      </c>
      <c r="O842">
        <f t="shared" si="141"/>
        <v>47580.285714285717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11227784485E-2</v>
      </c>
      <c r="V842">
        <f t="shared" si="134"/>
        <v>35617</v>
      </c>
      <c r="W842">
        <f t="shared" si="137"/>
        <v>11963.285714285714</v>
      </c>
      <c r="X842">
        <f t="shared" si="138"/>
        <v>3545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1740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079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6109811850269E-2</v>
      </c>
      <c r="O843">
        <f t="shared" si="141"/>
        <v>47340.714285714283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352549889135</v>
      </c>
      <c r="V843">
        <f t="shared" si="134"/>
        <v>36080</v>
      </c>
      <c r="W843">
        <f t="shared" si="137"/>
        <v>11260.714285714286</v>
      </c>
      <c r="X843">
        <f t="shared" si="138"/>
        <v>365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8559</v>
      </c>
      <c r="C844">
        <v>16819</v>
      </c>
      <c r="D844">
        <v>3782</v>
      </c>
      <c r="E844">
        <v>784</v>
      </c>
      <c r="F844">
        <v>5148</v>
      </c>
      <c r="G844">
        <f t="shared" si="135"/>
        <v>2337227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108676965399E-2</v>
      </c>
      <c r="O844">
        <f t="shared" si="141"/>
        <v>46533.714285714283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585104249018</v>
      </c>
      <c r="V844">
        <f t="shared" si="134"/>
        <v>36321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8052</v>
      </c>
      <c r="C845">
        <v>9493</v>
      </c>
      <c r="D845">
        <v>2308</v>
      </c>
      <c r="E845">
        <v>286</v>
      </c>
      <c r="F845">
        <v>1848</v>
      </c>
      <c r="G845">
        <f t="shared" si="135"/>
        <v>2339075</v>
      </c>
      <c r="H845">
        <v>2795</v>
      </c>
      <c r="I845">
        <v>311</v>
      </c>
      <c r="J845" s="77"/>
      <c r="K845" s="77"/>
      <c r="L845">
        <v>16135</v>
      </c>
      <c r="M845">
        <v>2509</v>
      </c>
      <c r="N845">
        <f t="shared" si="140"/>
        <v>9.0831343981492882E-2</v>
      </c>
      <c r="O845">
        <f t="shared" si="141"/>
        <v>46437.714285714283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263406822143</v>
      </c>
      <c r="V845">
        <f t="shared" si="134"/>
        <v>36306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7470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592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679562502873E-2</v>
      </c>
      <c r="O846">
        <f t="shared" si="141"/>
        <v>46563.571428571428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34018036072</v>
      </c>
      <c r="V846">
        <f t="shared" si="134"/>
        <v>36498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59683</v>
      </c>
      <c r="C847">
        <v>22213</v>
      </c>
      <c r="D847">
        <v>5022</v>
      </c>
      <c r="E847">
        <v>928</v>
      </c>
      <c r="F847">
        <v>5105</v>
      </c>
      <c r="G847">
        <f t="shared" si="135"/>
        <v>2345697</v>
      </c>
      <c r="H847">
        <v>10480</v>
      </c>
      <c r="I847">
        <v>969</v>
      </c>
      <c r="J847" s="77"/>
      <c r="K847" s="77"/>
      <c r="L847">
        <v>65164</v>
      </c>
      <c r="M847">
        <v>5395</v>
      </c>
      <c r="N847">
        <f t="shared" si="140"/>
        <v>9.267845235374593E-2</v>
      </c>
      <c r="O847">
        <f t="shared" si="141"/>
        <v>45632.428571428572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555287526263</v>
      </c>
      <c r="V847">
        <f t="shared" si="134"/>
        <v>36717.14285714285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79504</v>
      </c>
      <c r="C848">
        <v>19821</v>
      </c>
      <c r="D848">
        <v>4381</v>
      </c>
      <c r="E848">
        <v>1000</v>
      </c>
      <c r="F848">
        <v>6096</v>
      </c>
      <c r="G848">
        <f t="shared" si="135"/>
        <v>2351793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8405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675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6125</v>
      </c>
      <c r="C850">
        <v>17720</v>
      </c>
      <c r="D850">
        <v>3431</v>
      </c>
      <c r="E850">
        <v>776</v>
      </c>
      <c r="F850">
        <v>5318</v>
      </c>
      <c r="G850">
        <f t="shared" si="135"/>
        <v>2362993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1023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699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9107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157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6720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434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5476</v>
      </c>
      <c r="C854">
        <v>18756</v>
      </c>
      <c r="D854">
        <v>3869</v>
      </c>
      <c r="E854">
        <v>618</v>
      </c>
      <c r="F854">
        <v>3971</v>
      </c>
      <c r="G854">
        <f t="shared" si="135"/>
        <v>2373405</v>
      </c>
      <c r="H854">
        <v>8678</v>
      </c>
      <c r="I854">
        <v>661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2506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7962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8578</v>
      </c>
      <c r="C856">
        <v>16072</v>
      </c>
      <c r="D856">
        <v>3130</v>
      </c>
      <c r="E856">
        <v>703</v>
      </c>
      <c r="F856">
        <v>4382</v>
      </c>
      <c r="G856">
        <f t="shared" si="135"/>
        <v>2382344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2980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137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4031</v>
      </c>
      <c r="C858">
        <v>11051</v>
      </c>
      <c r="D858">
        <v>2086</v>
      </c>
      <c r="E858">
        <v>450</v>
      </c>
      <c r="F858">
        <v>2755</v>
      </c>
      <c r="G858">
        <f t="shared" si="135"/>
        <v>2388892</v>
      </c>
      <c r="H858">
        <v>5825</v>
      </c>
      <c r="I858">
        <v>477</v>
      </c>
      <c r="J858" s="77"/>
      <c r="K858" s="77"/>
      <c r="L858">
        <v>28889</v>
      </c>
      <c r="M858">
        <v>2341</v>
      </c>
      <c r="N858">
        <f t="shared" si="140"/>
        <v>8.0398826329190112E-2</v>
      </c>
      <c r="O858">
        <f t="shared" si="141"/>
        <v>36077.285714285717</v>
      </c>
      <c r="P858">
        <v>3370</v>
      </c>
      <c r="Q858">
        <v>127</v>
      </c>
      <c r="R858">
        <f t="shared" si="144"/>
        <v>25519</v>
      </c>
      <c r="S858">
        <f t="shared" si="145"/>
        <v>2214</v>
      </c>
      <c r="T858">
        <f t="shared" si="142"/>
        <v>3.5883739198743124E-2</v>
      </c>
      <c r="U858">
        <f t="shared" si="143"/>
        <v>8.6817448667065367E-2</v>
      </c>
      <c r="V858">
        <f t="shared" si="134"/>
        <v>31530.85714285714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0667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246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3076153467512E-2</v>
      </c>
      <c r="O859">
        <f t="shared" si="141"/>
        <v>35696.714285714283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565466234699E-2</v>
      </c>
      <c r="V859">
        <f t="shared" ref="V859:V898" si="146">AVERAGE(R853:R859)</f>
        <v>31175.285714285714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6607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616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558690487811E-2</v>
      </c>
      <c r="O860">
        <f t="shared" si="141"/>
        <v>35118.857142857145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4072304447634E-2</v>
      </c>
      <c r="V860">
        <f t="shared" si="146"/>
        <v>30616.571428571428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1791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885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5309605919909E-2</v>
      </c>
      <c r="O861">
        <f t="shared" si="141"/>
        <v>28707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3202384223302E-2</v>
      </c>
      <c r="V861">
        <f t="shared" si="146"/>
        <v>25477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0527</v>
      </c>
      <c r="C862">
        <v>18736</v>
      </c>
      <c r="D862">
        <v>3630</v>
      </c>
      <c r="E862">
        <v>510</v>
      </c>
      <c r="F862">
        <v>3335</v>
      </c>
      <c r="G862">
        <f t="shared" si="147"/>
        <v>2396220</v>
      </c>
      <c r="H862">
        <v>7459</v>
      </c>
      <c r="I862">
        <v>550</v>
      </c>
      <c r="J862" s="77"/>
      <c r="K862" s="77"/>
      <c r="L862">
        <v>59328</v>
      </c>
      <c r="M862">
        <v>4014</v>
      </c>
      <c r="N862">
        <f t="shared" si="140"/>
        <v>7.6230452829127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6667781272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5211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400031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416774260182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985370950886E-2</v>
      </c>
      <c r="V863">
        <f t="shared" si="146"/>
        <v>27342.857142857141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8711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238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901507499568E-2</v>
      </c>
      <c r="O864">
        <f t="shared" si="141"/>
        <v>30125.571428571428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514542750694E-2</v>
      </c>
      <c r="V864">
        <f t="shared" si="146"/>
        <v>27185.857142857141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0522</v>
      </c>
      <c r="C865">
        <v>11811</v>
      </c>
      <c r="D865">
        <v>1854</v>
      </c>
      <c r="E865">
        <v>348</v>
      </c>
      <c r="F865">
        <v>2392</v>
      </c>
      <c r="G865">
        <f t="shared" si="147"/>
        <v>2405630</v>
      </c>
      <c r="H865">
        <v>4806</v>
      </c>
      <c r="I865">
        <v>370</v>
      </c>
      <c r="J865" s="77"/>
      <c r="K865" s="77"/>
      <c r="L865">
        <v>29480</v>
      </c>
      <c r="M865">
        <v>2083</v>
      </c>
      <c r="N865">
        <f t="shared" si="140"/>
        <v>7.2204095143519179E-2</v>
      </c>
      <c r="O865">
        <f t="shared" si="141"/>
        <v>30210</v>
      </c>
      <c r="P865">
        <v>3470</v>
      </c>
      <c r="Q865">
        <v>112</v>
      </c>
      <c r="R865">
        <f t="shared" si="144"/>
        <v>26010</v>
      </c>
      <c r="S865">
        <f t="shared" si="145"/>
        <v>1971</v>
      </c>
      <c r="T865">
        <f t="shared" si="142"/>
        <v>3.7092562143340752E-2</v>
      </c>
      <c r="U865">
        <f t="shared" si="143"/>
        <v>7.6009476288313976E-2</v>
      </c>
      <c r="V865">
        <f t="shared" si="146"/>
        <v>27256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7220</v>
      </c>
      <c r="C866">
        <v>6698</v>
      </c>
      <c r="D866">
        <v>1108</v>
      </c>
      <c r="E866">
        <v>174</v>
      </c>
      <c r="F866">
        <v>1285</v>
      </c>
      <c r="G866">
        <f t="shared" si="147"/>
        <v>2406915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9304570825157E-2</v>
      </c>
      <c r="O866">
        <f t="shared" si="141"/>
        <v>30304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8186450588917E-2</v>
      </c>
      <c r="V866">
        <f t="shared" si="146"/>
        <v>27362.285714285714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3401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7924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7150380339379E-2</v>
      </c>
      <c r="O867">
        <f t="shared" si="141"/>
        <v>30517.857142857141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733410653633E-2</v>
      </c>
      <c r="V867">
        <f t="shared" si="146"/>
        <v>27590.857142857141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7685</v>
      </c>
      <c r="C868">
        <v>14284</v>
      </c>
      <c r="D868">
        <v>2201</v>
      </c>
      <c r="E868">
        <v>387</v>
      </c>
      <c r="F868">
        <v>2586</v>
      </c>
      <c r="G868">
        <f t="shared" si="147"/>
        <v>2410510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1024775595107E-2</v>
      </c>
      <c r="O868">
        <f t="shared" si="141"/>
        <v>35299.714285714283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1718104353383E-2</v>
      </c>
      <c r="V868">
        <f t="shared" si="146"/>
        <v>31702.714285714286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1476</v>
      </c>
      <c r="C869">
        <v>13791</v>
      </c>
      <c r="D869">
        <v>2044</v>
      </c>
      <c r="E869">
        <v>413</v>
      </c>
      <c r="F869">
        <v>2771</v>
      </c>
      <c r="G869">
        <f t="shared" si="147"/>
        <v>2413281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1912177372103E-2</v>
      </c>
      <c r="O869">
        <f t="shared" si="141"/>
        <v>32429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1309459392991E-2</v>
      </c>
      <c r="V869">
        <f t="shared" si="146"/>
        <v>29041.428571428572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4378</v>
      </c>
      <c r="C870">
        <v>12902</v>
      </c>
      <c r="D870">
        <v>1930</v>
      </c>
      <c r="E870">
        <v>395</v>
      </c>
      <c r="F870">
        <v>2773</v>
      </c>
      <c r="G870">
        <f t="shared" si="147"/>
        <v>2416054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598890807595E-2</v>
      </c>
      <c r="O870">
        <f t="shared" si="141"/>
        <v>31271.142857142859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468717033184E-2</v>
      </c>
      <c r="V870">
        <f t="shared" si="146"/>
        <v>28166.857142857141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6993</v>
      </c>
      <c r="C871">
        <v>12615</v>
      </c>
      <c r="D871">
        <v>1755</v>
      </c>
      <c r="E871">
        <v>346</v>
      </c>
      <c r="F871">
        <v>2515</v>
      </c>
      <c r="G871">
        <f t="shared" si="147"/>
        <v>2418569</v>
      </c>
      <c r="H871">
        <v>4533</v>
      </c>
      <c r="I871">
        <v>370</v>
      </c>
      <c r="J871" s="77"/>
      <c r="K871" s="77"/>
      <c r="L871">
        <v>40354</v>
      </c>
      <c r="M871">
        <v>1972</v>
      </c>
      <c r="N871">
        <f t="shared" si="140"/>
        <v>6.2658233760895354E-2</v>
      </c>
      <c r="O871">
        <f t="shared" si="141"/>
        <v>30583.142857142859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6152201861867E-2</v>
      </c>
      <c r="V871">
        <f t="shared" si="146"/>
        <v>27668.142857142859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7260</v>
      </c>
      <c r="C872">
        <v>10267</v>
      </c>
      <c r="D872">
        <v>1381</v>
      </c>
      <c r="E872">
        <v>261</v>
      </c>
      <c r="F872">
        <v>2318</v>
      </c>
      <c r="G872">
        <f t="shared" si="147"/>
        <v>2420887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536739311656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130195765759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3422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583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116594245898E-2</v>
      </c>
      <c r="O873">
        <f t="shared" si="141"/>
        <v>29852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361633844684E-2</v>
      </c>
      <c r="V873">
        <f t="shared" si="146"/>
        <v>27108.714285714286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9184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312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235746119566E-2</v>
      </c>
      <c r="O874">
        <f t="shared" si="141"/>
        <v>29746.285714285714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051434615892E-2</v>
      </c>
      <c r="V874">
        <f t="shared" si="146"/>
        <v>27010.714285714286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4092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124</v>
      </c>
      <c r="H875">
        <v>3728</v>
      </c>
      <c r="I875">
        <v>301</v>
      </c>
      <c r="J875" s="77"/>
      <c r="K875" s="77"/>
      <c r="L875">
        <v>42981</v>
      </c>
      <c r="M875">
        <v>2041</v>
      </c>
      <c r="N875">
        <f t="shared" si="140"/>
        <v>5.7998526246956117E-2</v>
      </c>
      <c r="O875">
        <f t="shared" si="141"/>
        <v>29274.142857142859</v>
      </c>
      <c r="P875">
        <v>4232</v>
      </c>
      <c r="Q875">
        <v>118</v>
      </c>
      <c r="R875">
        <f t="shared" si="144"/>
        <v>38749</v>
      </c>
      <c r="S875">
        <f t="shared" si="145"/>
        <v>1923</v>
      </c>
      <c r="T875">
        <f t="shared" si="142"/>
        <v>3.0013642564802184E-2</v>
      </c>
      <c r="U875">
        <f t="shared" si="143"/>
        <v>6.0746862171345277E-2</v>
      </c>
      <c r="V875">
        <f t="shared" si="146"/>
        <v>26656.285714285714</v>
      </c>
      <c r="W875">
        <f t="shared" si="137"/>
        <v>2617.8571428571427</v>
      </c>
      <c r="X875">
        <f t="shared" si="138"/>
        <v>1619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7265</v>
      </c>
      <c r="C876">
        <v>13173</v>
      </c>
      <c r="D876">
        <v>1626</v>
      </c>
      <c r="E876">
        <v>330</v>
      </c>
      <c r="F876">
        <v>1987</v>
      </c>
      <c r="G876">
        <f t="shared" si="147"/>
        <v>2427111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95507223368788E-2</v>
      </c>
      <c r="O876">
        <f t="shared" si="141"/>
        <v>28795.428571428572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8497946411112E-2</v>
      </c>
      <c r="V876">
        <f t="shared" si="146"/>
        <v>26295.428571428572</v>
      </c>
      <c r="W876">
        <f t="shared" si="137"/>
        <v>2500</v>
      </c>
      <c r="X876">
        <f t="shared" si="138"/>
        <v>1560.8571428571429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29818</v>
      </c>
      <c r="C877">
        <v>12553</v>
      </c>
      <c r="D877">
        <v>1569</v>
      </c>
      <c r="E877">
        <v>350</v>
      </c>
      <c r="F877">
        <v>2231</v>
      </c>
      <c r="G877">
        <f t="shared" si="147"/>
        <v>2429342</v>
      </c>
      <c r="H877">
        <v>3879</v>
      </c>
      <c r="I877">
        <v>370</v>
      </c>
      <c r="J877" s="77"/>
      <c r="K877" s="77"/>
      <c r="L877">
        <v>33339</v>
      </c>
      <c r="M877">
        <v>1757</v>
      </c>
      <c r="N877">
        <f t="shared" si="140"/>
        <v>5.5294176656467874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5</v>
      </c>
      <c r="S877">
        <f t="shared" si="145"/>
        <v>1673</v>
      </c>
      <c r="T877">
        <f t="shared" si="142"/>
        <v>2.6558422731226442E-2</v>
      </c>
      <c r="U877">
        <f t="shared" si="143"/>
        <v>5.8015099519560742E-2</v>
      </c>
      <c r="V877">
        <f t="shared" si="146"/>
        <v>26017.857142857141</v>
      </c>
      <c r="W877">
        <f t="shared" si="137"/>
        <v>2463.5714285714284</v>
      </c>
      <c r="X877">
        <f t="shared" si="138"/>
        <v>1509.4285714285713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1385</v>
      </c>
      <c r="C878">
        <v>11567</v>
      </c>
      <c r="D878">
        <v>1405</v>
      </c>
      <c r="E878">
        <v>244</v>
      </c>
      <c r="F878">
        <v>1896</v>
      </c>
      <c r="G878">
        <f t="shared" si="147"/>
        <v>2431238</v>
      </c>
      <c r="H878">
        <v>3638</v>
      </c>
      <c r="I878">
        <v>262</v>
      </c>
      <c r="J878" s="77"/>
      <c r="K878" s="77"/>
      <c r="L878">
        <v>37559</v>
      </c>
      <c r="M878">
        <v>1581</v>
      </c>
      <c r="N878">
        <f t="shared" si="140"/>
        <v>5.4091313747933356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63069717769299E-2</v>
      </c>
      <c r="V878">
        <f t="shared" si="146"/>
        <v>25683.142857142859</v>
      </c>
      <c r="W878">
        <f t="shared" si="137"/>
        <v>2399</v>
      </c>
      <c r="X878">
        <f t="shared" si="138"/>
        <v>1455.2857142857142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1058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771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74172925012549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4718118109181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5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7429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450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8677750250814E-2</v>
      </c>
      <c r="O880">
        <f t="shared" si="141"/>
        <v>27909.14285714285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84582337306294E-2</v>
      </c>
      <c r="V880">
        <f t="shared" si="146"/>
        <v>25637.571428571428</v>
      </c>
      <c r="W880">
        <f t="shared" si="137"/>
        <v>2271.5714285714284</v>
      </c>
      <c r="X880">
        <f t="shared" si="138"/>
        <v>144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2937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087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24209027495769E-2</v>
      </c>
      <c r="O881">
        <f t="shared" si="141"/>
        <v>2779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63302762560784E-2</v>
      </c>
      <c r="V881">
        <f t="shared" si="146"/>
        <v>25530.142857142859</v>
      </c>
      <c r="W881">
        <f t="shared" si="137"/>
        <v>2261.1428571428573</v>
      </c>
      <c r="X881">
        <f t="shared" si="138"/>
        <v>1433.857142857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3951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163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20144685587092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4487365548050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8571428571429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7326</v>
      </c>
      <c r="C883">
        <v>13375</v>
      </c>
      <c r="D883">
        <v>1817</v>
      </c>
      <c r="E883">
        <v>231</v>
      </c>
      <c r="F883">
        <v>1380</v>
      </c>
      <c r="G883">
        <f t="shared" si="147"/>
        <v>2436543</v>
      </c>
      <c r="H883">
        <v>2897</v>
      </c>
      <c r="I883">
        <v>245</v>
      </c>
      <c r="J883" s="77"/>
      <c r="K883" s="77"/>
      <c r="L883">
        <v>40565</v>
      </c>
      <c r="M883">
        <v>1974</v>
      </c>
      <c r="N883">
        <f t="shared" si="140"/>
        <v>5.4956259525010438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31843941352267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4285714285713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699745</v>
      </c>
      <c r="C884">
        <v>12419</v>
      </c>
      <c r="D884">
        <v>1659</v>
      </c>
      <c r="E884">
        <v>266</v>
      </c>
      <c r="F884">
        <v>1718</v>
      </c>
      <c r="G884">
        <f t="shared" si="147"/>
        <v>2438261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0908</v>
      </c>
      <c r="C885">
        <v>11163</v>
      </c>
      <c r="D885">
        <v>1525</v>
      </c>
      <c r="E885">
        <v>220</v>
      </c>
      <c r="F885">
        <v>1461</v>
      </c>
      <c r="G885">
        <f t="shared" si="147"/>
        <v>2439722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0531</v>
      </c>
      <c r="C886">
        <v>9623</v>
      </c>
      <c r="D886">
        <v>1321</v>
      </c>
      <c r="E886">
        <v>157</v>
      </c>
      <c r="F886">
        <v>1275</v>
      </c>
      <c r="G886">
        <f t="shared" si="147"/>
        <v>2440997</v>
      </c>
      <c r="H886">
        <v>2322</v>
      </c>
      <c r="I886">
        <v>175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6753</v>
      </c>
      <c r="C887">
        <v>6222</v>
      </c>
      <c r="D887">
        <v>936</v>
      </c>
      <c r="E887">
        <v>114</v>
      </c>
      <c r="F887">
        <v>756</v>
      </c>
      <c r="G887">
        <f t="shared" si="147"/>
        <v>2441753</v>
      </c>
      <c r="H887">
        <v>1021</v>
      </c>
      <c r="I887">
        <v>119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2752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408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4834</v>
      </c>
      <c r="C889">
        <v>12082</v>
      </c>
      <c r="D889">
        <v>1733</v>
      </c>
      <c r="E889">
        <v>247</v>
      </c>
      <c r="F889">
        <v>1274</v>
      </c>
      <c r="G889">
        <f t="shared" si="147"/>
        <v>2443682</v>
      </c>
      <c r="H889">
        <v>2575</v>
      </c>
      <c r="I889">
        <v>262</v>
      </c>
      <c r="J889" s="77"/>
      <c r="K889" s="77"/>
      <c r="L889">
        <v>37151</v>
      </c>
      <c r="M889" s="19">
        <v>1927</v>
      </c>
      <c r="N889">
        <f t="shared" si="140"/>
        <v>5.687080221934837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5</v>
      </c>
      <c r="T889">
        <f t="shared" si="142"/>
        <v>2.5181253236664942E-2</v>
      </c>
      <c r="U889">
        <f t="shared" si="143"/>
        <v>5.9647232304900183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6387</v>
      </c>
      <c r="C890">
        <v>11553</v>
      </c>
      <c r="D890">
        <v>1831</v>
      </c>
      <c r="E890">
        <v>248</v>
      </c>
      <c r="F890">
        <v>1162</v>
      </c>
      <c r="G890">
        <f t="shared" si="147"/>
        <v>2444844</v>
      </c>
      <c r="H890">
        <v>2274</v>
      </c>
      <c r="I890">
        <v>261</v>
      </c>
      <c r="J890" s="77"/>
      <c r="K890" s="77"/>
      <c r="L890">
        <v>33376</v>
      </c>
      <c r="M890" s="19">
        <v>1992</v>
      </c>
      <c r="N890">
        <f t="shared" si="140"/>
        <v>5.91833307147617E-2</v>
      </c>
      <c r="O890">
        <f t="shared" si="141"/>
        <v>26368.428571428572</v>
      </c>
      <c r="P890">
        <v>2801</v>
      </c>
      <c r="Q890">
        <v>78</v>
      </c>
      <c r="R890">
        <f t="shared" si="144"/>
        <v>30575</v>
      </c>
      <c r="S890">
        <f t="shared" si="145"/>
        <v>1914</v>
      </c>
      <c r="T890">
        <f t="shared" si="142"/>
        <v>2.6245390788807752E-2</v>
      </c>
      <c r="U890">
        <f t="shared" si="143"/>
        <v>6.1851383325134117E-2</v>
      </c>
      <c r="V890">
        <f t="shared" si="146"/>
        <v>24392.571428571428</v>
      </c>
      <c r="W890">
        <f t="shared" si="149"/>
        <v>1975.8571428571429</v>
      </c>
      <c r="X890">
        <f t="shared" si="150"/>
        <v>1508.7142857142858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7420</v>
      </c>
      <c r="C891">
        <v>11033</v>
      </c>
      <c r="D891">
        <v>1736</v>
      </c>
      <c r="E891">
        <v>239</v>
      </c>
      <c r="F891">
        <v>1333</v>
      </c>
      <c r="G891">
        <f t="shared" si="147"/>
        <v>2446177</v>
      </c>
      <c r="H891">
        <v>2423</v>
      </c>
      <c r="I891">
        <v>258</v>
      </c>
      <c r="J891" s="77"/>
      <c r="K891" s="77"/>
      <c r="L891">
        <v>29708</v>
      </c>
      <c r="M891">
        <v>1873</v>
      </c>
      <c r="N891">
        <f t="shared" si="140"/>
        <v>6.052356946047277E-2</v>
      </c>
      <c r="O891">
        <f t="shared" si="141"/>
        <v>25871.857142857141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44226254129651E-2</v>
      </c>
      <c r="V891">
        <f t="shared" si="146"/>
        <v>23912.428571428572</v>
      </c>
      <c r="W891">
        <f t="shared" si="149"/>
        <v>1959.4285714285713</v>
      </c>
      <c r="X891">
        <f t="shared" si="150"/>
        <v>1514.7142857142858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7614</v>
      </c>
      <c r="C892">
        <v>10194</v>
      </c>
      <c r="D892">
        <v>1577</v>
      </c>
      <c r="E892">
        <v>224</v>
      </c>
      <c r="F892">
        <v>1511</v>
      </c>
      <c r="G892">
        <f t="shared" si="147"/>
        <v>2447688</v>
      </c>
      <c r="H892">
        <v>2675</v>
      </c>
      <c r="I892">
        <v>233</v>
      </c>
      <c r="J892" s="77"/>
      <c r="K892" s="77"/>
      <c r="L892">
        <v>30396</v>
      </c>
      <c r="M892" s="19">
        <v>1721</v>
      </c>
      <c r="N892">
        <f t="shared" si="140"/>
        <v>6.2972263309369017E-2</v>
      </c>
      <c r="O892">
        <f t="shared" si="141"/>
        <v>24918</v>
      </c>
      <c r="P892">
        <v>2980</v>
      </c>
      <c r="Q892">
        <v>73</v>
      </c>
      <c r="R892">
        <f t="shared" si="144"/>
        <v>27416</v>
      </c>
      <c r="S892">
        <f t="shared" si="145"/>
        <v>1648</v>
      </c>
      <c r="T892">
        <f t="shared" si="142"/>
        <v>2.6920551543007223E-2</v>
      </c>
      <c r="U892">
        <f t="shared" si="143"/>
        <v>6.6046951511644553E-2</v>
      </c>
      <c r="V892">
        <f t="shared" si="146"/>
        <v>22959.857142857141</v>
      </c>
      <c r="W892">
        <f t="shared" si="149"/>
        <v>1958.1428571428571</v>
      </c>
      <c r="X892">
        <f t="shared" si="150"/>
        <v>1516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5336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859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50795441724015E-2</v>
      </c>
      <c r="O893">
        <f t="shared" si="141"/>
        <v>24056.714285714286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61102161062367E-2</v>
      </c>
      <c r="V893">
        <f t="shared" si="146"/>
        <v>22257.571428571428</v>
      </c>
      <c r="W893">
        <f t="shared" si="149"/>
        <v>1799.1428571428571</v>
      </c>
      <c r="X893">
        <f t="shared" si="150"/>
        <v>1504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0497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628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5000240407731516E-2</v>
      </c>
      <c r="O894">
        <f t="shared" si="141"/>
        <v>23769.14285714285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2477883009081E-2</v>
      </c>
      <c r="V894">
        <f t="shared" si="146"/>
        <v>21977.285714285714</v>
      </c>
      <c r="W894">
        <f t="shared" si="149"/>
        <v>1791.8571428571429</v>
      </c>
      <c r="X894">
        <f t="shared" si="150"/>
        <v>1495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5573</v>
      </c>
      <c r="C895">
        <v>5076</v>
      </c>
      <c r="D895">
        <v>781</v>
      </c>
      <c r="E895">
        <v>141</v>
      </c>
      <c r="F895">
        <v>676</v>
      </c>
      <c r="G895">
        <f t="shared" si="147"/>
        <v>2450304</v>
      </c>
      <c r="H895">
        <v>1156</v>
      </c>
      <c r="I895">
        <v>150</v>
      </c>
      <c r="J895" s="77"/>
      <c r="K895" s="77"/>
      <c r="L895">
        <v>7944</v>
      </c>
      <c r="M895" s="19">
        <v>846</v>
      </c>
      <c r="N895">
        <f t="shared" si="140"/>
        <v>6.5213145173104156E-2</v>
      </c>
      <c r="O895">
        <f t="shared" si="141"/>
        <v>23404.571428571428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29954367450985E-2</v>
      </c>
      <c r="V895">
        <f t="shared" si="146"/>
        <v>21632.428571428572</v>
      </c>
      <c r="W895">
        <f t="shared" si="149"/>
        <v>1772.1428571428571</v>
      </c>
      <c r="X895">
        <f t="shared" si="150"/>
        <v>1478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8960</v>
      </c>
      <c r="C896">
        <v>3387</v>
      </c>
      <c r="D896">
        <v>491</v>
      </c>
      <c r="E896">
        <v>109</v>
      </c>
      <c r="F896">
        <v>528</v>
      </c>
      <c r="G896">
        <f t="shared" si="147"/>
        <v>2450832</v>
      </c>
      <c r="H896">
        <v>860</v>
      </c>
      <c r="I896">
        <v>114</v>
      </c>
      <c r="J896" s="77"/>
      <c r="K896" s="77"/>
      <c r="L896">
        <v>7007</v>
      </c>
      <c r="M896" s="19">
        <v>551</v>
      </c>
      <c r="N896">
        <f t="shared" si="140"/>
        <v>6.9624798037220992E-2</v>
      </c>
      <c r="O896">
        <f t="shared" si="141"/>
        <v>19098.285714285714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804794658300143E-2</v>
      </c>
      <c r="V896">
        <f t="shared" si="146"/>
        <v>17757.857142857141</v>
      </c>
      <c r="W896">
        <f t="shared" si="149"/>
        <v>1340.4285714285713</v>
      </c>
      <c r="X896">
        <f t="shared" si="150"/>
        <v>129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2712</v>
      </c>
      <c r="C897">
        <v>13752</v>
      </c>
      <c r="D897">
        <v>2134</v>
      </c>
      <c r="E897">
        <v>369</v>
      </c>
      <c r="F897">
        <v>1658</v>
      </c>
      <c r="G897">
        <f t="shared" si="147"/>
        <v>2452490</v>
      </c>
      <c r="H897">
        <v>2865</v>
      </c>
      <c r="I897">
        <v>386</v>
      </c>
      <c r="J897" s="77"/>
      <c r="K897" s="77"/>
      <c r="L897">
        <v>35063</v>
      </c>
      <c r="M897" s="19">
        <v>2337</v>
      </c>
      <c r="N897">
        <f t="shared" si="140"/>
        <v>7.1305632502308397E-2</v>
      </c>
      <c r="O897">
        <f t="shared" si="141"/>
        <v>19339.285714285714</v>
      </c>
      <c r="P897">
        <v>2097</v>
      </c>
      <c r="Q897">
        <v>62</v>
      </c>
      <c r="R897">
        <f t="shared" si="144"/>
        <v>32966</v>
      </c>
      <c r="S897">
        <f t="shared" si="145"/>
        <v>2275</v>
      </c>
      <c r="T897">
        <f t="shared" si="142"/>
        <v>2.7883396704689482E-2</v>
      </c>
      <c r="U897">
        <f t="shared" si="143"/>
        <v>7.4280166698238309E-2</v>
      </c>
      <c r="V897">
        <f t="shared" si="146"/>
        <v>18099.428571428572</v>
      </c>
      <c r="W897">
        <f t="shared" si="149"/>
        <v>1239.8571428571429</v>
      </c>
      <c r="X897">
        <f t="shared" si="150"/>
        <v>1344.4285714285713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4066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3968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66385450833518E-2</v>
      </c>
      <c r="O898">
        <f t="shared" si="141"/>
        <v>19033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2882797061857E-2</v>
      </c>
      <c r="V898">
        <f t="shared" si="146"/>
        <v>18145.571428571428</v>
      </c>
      <c r="W898">
        <f t="shared" si="149"/>
        <v>887.42857142857144</v>
      </c>
      <c r="X898">
        <f t="shared" si="150"/>
        <v>137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4389</v>
      </c>
      <c r="C899">
        <v>10323</v>
      </c>
      <c r="D899">
        <v>1696</v>
      </c>
      <c r="E899">
        <v>268</v>
      </c>
      <c r="F899">
        <v>1467</v>
      </c>
      <c r="G899">
        <f t="shared" si="147"/>
        <v>2455435</v>
      </c>
      <c r="H899">
        <v>2750</v>
      </c>
      <c r="I899">
        <v>270</v>
      </c>
      <c r="J899" s="77"/>
      <c r="K899" s="77"/>
      <c r="L899">
        <v>26874</v>
      </c>
      <c r="M899" s="19">
        <v>1859</v>
      </c>
      <c r="N899">
        <f t="shared" si="140"/>
        <v>7.6525144747087714E-2</v>
      </c>
      <c r="O899">
        <f t="shared" si="141"/>
        <v>18529.85714285714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3391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638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602417985671759E-2</v>
      </c>
      <c r="O900">
        <f t="shared" si="141"/>
        <v>18764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9361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467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81471962263585E-2</v>
      </c>
      <c r="O901">
        <f t="shared" si="141"/>
        <v>1889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4772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8065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76553100199526E-2</v>
      </c>
      <c r="O902">
        <f t="shared" si="141"/>
        <v>19044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6413</v>
      </c>
      <c r="C903">
        <v>11641</v>
      </c>
      <c r="D903">
        <v>1862</v>
      </c>
      <c r="E903">
        <v>282</v>
      </c>
      <c r="F903">
        <v>1396</v>
      </c>
      <c r="G903">
        <f t="shared" si="147"/>
        <v>2459461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303825023990928E-2</v>
      </c>
      <c r="O903">
        <f t="shared" si="141"/>
        <v>2218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7544</v>
      </c>
      <c r="C904">
        <v>11131</v>
      </c>
      <c r="D904">
        <v>1841</v>
      </c>
      <c r="E904">
        <v>283</v>
      </c>
      <c r="F904">
        <v>1078</v>
      </c>
      <c r="G904">
        <f t="shared" si="147"/>
        <v>2460539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7747</v>
      </c>
      <c r="C905">
        <v>10203</v>
      </c>
      <c r="D905">
        <v>1613</v>
      </c>
      <c r="E905">
        <v>254</v>
      </c>
      <c r="F905">
        <v>1428</v>
      </c>
      <c r="G905">
        <f t="shared" si="147"/>
        <v>2461967</v>
      </c>
      <c r="H905">
        <v>2557</v>
      </c>
      <c r="I905">
        <v>266</v>
      </c>
      <c r="J905" s="77"/>
      <c r="K905" s="77"/>
      <c r="L905">
        <v>23572</v>
      </c>
      <c r="M905" s="19">
        <v>1753</v>
      </c>
      <c r="N905">
        <f t="shared" si="152"/>
        <v>8.0938794680724291E-2</v>
      </c>
      <c r="O905">
        <f t="shared" si="153"/>
        <v>20378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7321</v>
      </c>
      <c r="C906">
        <v>9574</v>
      </c>
      <c r="D906">
        <v>1555</v>
      </c>
      <c r="E906">
        <v>239</v>
      </c>
      <c r="F906">
        <v>1376</v>
      </c>
      <c r="G906">
        <f t="shared" si="147"/>
        <v>2463343</v>
      </c>
      <c r="H906">
        <v>2522</v>
      </c>
      <c r="I906">
        <v>246</v>
      </c>
      <c r="J906" s="77"/>
      <c r="K906" s="77"/>
      <c r="L906">
        <v>23404</v>
      </c>
      <c r="M906" s="19">
        <v>1700</v>
      </c>
      <c r="N906">
        <f t="shared" si="152"/>
        <v>8.181432810512928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6003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628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7381174750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1396</v>
      </c>
      <c r="C908">
        <v>5393</v>
      </c>
      <c r="D908">
        <v>881</v>
      </c>
      <c r="E908">
        <v>145</v>
      </c>
      <c r="F908">
        <v>650</v>
      </c>
      <c r="G908">
        <f t="shared" si="147"/>
        <v>2465278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600547434629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6733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783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3015572006855E-2</v>
      </c>
      <c r="O909">
        <f t="shared" si="153"/>
        <v>19586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7731</v>
      </c>
      <c r="C910">
        <v>10998</v>
      </c>
      <c r="D910">
        <v>1901</v>
      </c>
      <c r="E910">
        <v>343</v>
      </c>
      <c r="F910">
        <v>1215</v>
      </c>
      <c r="G910">
        <f t="shared" si="147"/>
        <v>2466998</v>
      </c>
      <c r="H910">
        <v>2726</v>
      </c>
      <c r="I910">
        <v>351</v>
      </c>
      <c r="J910" s="77"/>
      <c r="K910" s="77"/>
      <c r="L910">
        <v>28371</v>
      </c>
      <c r="M910" s="19">
        <v>2083</v>
      </c>
      <c r="N910">
        <f t="shared" si="152"/>
        <v>8.1433678103665502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8607</v>
      </c>
      <c r="C911">
        <v>10876</v>
      </c>
      <c r="D911">
        <v>1838</v>
      </c>
      <c r="E911">
        <v>271</v>
      </c>
      <c r="F911">
        <v>1142</v>
      </c>
      <c r="G911">
        <f t="shared" si="147"/>
        <v>2468140</v>
      </c>
      <c r="H911">
        <v>2139</v>
      </c>
      <c r="I911">
        <v>281</v>
      </c>
      <c r="J911" s="77"/>
      <c r="K911" s="77"/>
      <c r="L911">
        <v>25332</v>
      </c>
      <c r="M911" s="19">
        <v>2005</v>
      </c>
      <c r="N911">
        <f t="shared" si="152"/>
        <v>8.228404315813572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8997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566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42594642461811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8960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718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9315380936609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7561</v>
      </c>
      <c r="C914">
        <v>8601</v>
      </c>
      <c r="D914">
        <v>1399</v>
      </c>
      <c r="E914">
        <v>199</v>
      </c>
      <c r="F914">
        <v>1025</v>
      </c>
      <c r="G914">
        <f t="shared" si="147"/>
        <v>2471743</v>
      </c>
      <c r="H914">
        <v>1749</v>
      </c>
      <c r="I914">
        <v>207</v>
      </c>
      <c r="J914" s="77"/>
      <c r="K914" s="77"/>
      <c r="L914">
        <v>16939</v>
      </c>
      <c r="M914" s="19">
        <v>1565</v>
      </c>
      <c r="N914">
        <f t="shared" si="152"/>
        <v>8.3085747145079367E-2</v>
      </c>
      <c r="O914">
        <f t="shared" si="153"/>
        <v>19377.571428571428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003</v>
      </c>
      <c r="C915">
        <v>5442</v>
      </c>
      <c r="D915">
        <v>894</v>
      </c>
      <c r="E915">
        <v>163</v>
      </c>
      <c r="F915">
        <v>718</v>
      </c>
      <c r="G915">
        <f t="shared" si="147"/>
        <v>2472461</v>
      </c>
      <c r="H915">
        <v>1089</v>
      </c>
      <c r="I915">
        <v>170</v>
      </c>
      <c r="J915" s="77"/>
      <c r="K915" s="77"/>
      <c r="L915">
        <v>8907</v>
      </c>
      <c r="M915" s="19">
        <v>1010</v>
      </c>
      <c r="N915">
        <f t="shared" si="152"/>
        <v>8.3247384706055694E-2</v>
      </c>
      <c r="O915">
        <f t="shared" si="153"/>
        <v>19391.428571428572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8344</v>
      </c>
      <c r="C916">
        <v>5341</v>
      </c>
      <c r="D916">
        <v>956</v>
      </c>
      <c r="E916">
        <v>153</v>
      </c>
      <c r="F916">
        <v>618</v>
      </c>
      <c r="G916">
        <f t="shared" si="147"/>
        <v>2473079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71118545647485E-2</v>
      </c>
      <c r="O916">
        <f t="shared" si="153"/>
        <v>19386.142857142859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89500</v>
      </c>
      <c r="C917">
        <v>11156</v>
      </c>
      <c r="D917">
        <v>1778</v>
      </c>
      <c r="E917">
        <v>310</v>
      </c>
      <c r="F917">
        <v>1238</v>
      </c>
      <c r="G917">
        <f t="shared" si="147"/>
        <v>2474317</v>
      </c>
      <c r="H917">
        <v>2770</v>
      </c>
      <c r="I917">
        <v>334</v>
      </c>
      <c r="J917" s="77"/>
      <c r="K917" s="77"/>
      <c r="L917">
        <v>28250</v>
      </c>
      <c r="M917" s="19">
        <v>1972</v>
      </c>
      <c r="N917">
        <f t="shared" si="152"/>
        <v>8.2326562523048777E-2</v>
      </c>
      <c r="O917">
        <f t="shared" si="153"/>
        <v>19368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0239</v>
      </c>
      <c r="C918">
        <v>10739</v>
      </c>
      <c r="D918">
        <v>1690</v>
      </c>
      <c r="E918">
        <v>239</v>
      </c>
      <c r="F918">
        <v>1022</v>
      </c>
      <c r="G918">
        <f t="shared" si="147"/>
        <v>2475339</v>
      </c>
      <c r="H918">
        <v>1911</v>
      </c>
      <c r="I918">
        <v>246</v>
      </c>
      <c r="J918" s="77"/>
      <c r="K918" s="77"/>
      <c r="L918">
        <v>24806</v>
      </c>
      <c r="M918" s="19">
        <v>1854</v>
      </c>
      <c r="N918">
        <f t="shared" si="152"/>
        <v>8.1529143466413934E-2</v>
      </c>
      <c r="O918">
        <f t="shared" si="153"/>
        <v>19293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0341</v>
      </c>
      <c r="C919">
        <v>10102</v>
      </c>
      <c r="D919">
        <v>1569</v>
      </c>
      <c r="E919">
        <v>250</v>
      </c>
      <c r="F919">
        <v>1325</v>
      </c>
      <c r="G919">
        <f t="shared" si="147"/>
        <v>2476664</v>
      </c>
      <c r="H919">
        <v>2219</v>
      </c>
      <c r="I919">
        <v>257</v>
      </c>
      <c r="J919" s="77"/>
      <c r="K919" s="77"/>
      <c r="L919">
        <v>23131</v>
      </c>
      <c r="M919" s="19">
        <v>1719</v>
      </c>
      <c r="N919">
        <f t="shared" si="152"/>
        <v>8.0980418395111289E-2</v>
      </c>
      <c r="O919">
        <f t="shared" si="153"/>
        <v>19216.285714285714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19580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7959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895047364549402E-2</v>
      </c>
      <c r="O920">
        <f t="shared" si="153"/>
        <v>19031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8047</v>
      </c>
      <c r="C921">
        <v>8467</v>
      </c>
      <c r="D921">
        <v>1338</v>
      </c>
      <c r="E921">
        <v>175</v>
      </c>
      <c r="F921">
        <v>1077</v>
      </c>
      <c r="G921">
        <f t="shared" si="147"/>
        <v>2479036</v>
      </c>
      <c r="H921">
        <v>1912</v>
      </c>
      <c r="I921">
        <v>184</v>
      </c>
      <c r="J921" s="77"/>
      <c r="K921" s="77"/>
      <c r="L921">
        <v>16130</v>
      </c>
      <c r="M921" s="19">
        <v>1490</v>
      </c>
      <c r="N921">
        <f t="shared" si="152"/>
        <v>8.0822879928707902E-2</v>
      </c>
      <c r="O921">
        <f t="shared" si="153"/>
        <v>18916.14285714285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3327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669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8678</v>
      </c>
      <c r="C923">
        <v>5351</v>
      </c>
      <c r="D923">
        <v>884</v>
      </c>
      <c r="E923">
        <v>115</v>
      </c>
      <c r="F923">
        <v>458</v>
      </c>
      <c r="G923">
        <f t="shared" si="147"/>
        <v>2480127</v>
      </c>
      <c r="H923">
        <v>781</v>
      </c>
      <c r="I923">
        <v>122</v>
      </c>
      <c r="J923" s="77"/>
      <c r="K923" s="77"/>
      <c r="L923">
        <v>8456</v>
      </c>
      <c r="M923" s="19">
        <v>968</v>
      </c>
      <c r="N923">
        <f t="shared" si="152"/>
        <v>8.0090109906780241E-2</v>
      </c>
      <c r="O923">
        <f t="shared" si="153"/>
        <v>18834.142857142859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49398</v>
      </c>
      <c r="C924">
        <v>10720</v>
      </c>
      <c r="D924">
        <v>1665</v>
      </c>
      <c r="E924">
        <v>263</v>
      </c>
      <c r="F924">
        <v>1211</v>
      </c>
      <c r="G924">
        <f t="shared" ref="G924:G987" si="154">F924+G923</f>
        <v>2481338</v>
      </c>
      <c r="H924">
        <v>2777</v>
      </c>
      <c r="I924">
        <v>268</v>
      </c>
      <c r="J924" s="77"/>
      <c r="K924" s="77"/>
      <c r="L924">
        <v>26631</v>
      </c>
      <c r="M924" s="19">
        <v>1896</v>
      </c>
      <c r="N924">
        <f t="shared" si="152"/>
        <v>8.0502227000460752E-2</v>
      </c>
      <c r="O924">
        <f t="shared" si="153"/>
        <v>18602.857142857141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59629</v>
      </c>
      <c r="C925">
        <v>10231</v>
      </c>
      <c r="D925">
        <v>1596</v>
      </c>
      <c r="E925">
        <v>253</v>
      </c>
      <c r="F925">
        <v>1106</v>
      </c>
      <c r="G925">
        <f t="shared" si="154"/>
        <v>2482444</v>
      </c>
      <c r="H925">
        <v>1782</v>
      </c>
      <c r="I925">
        <v>260</v>
      </c>
      <c r="J925" s="77"/>
      <c r="K925" s="77"/>
      <c r="L925">
        <v>23852</v>
      </c>
      <c r="M925" s="19">
        <v>1750</v>
      </c>
      <c r="N925">
        <f t="shared" si="152"/>
        <v>8.0291801401760704E-2</v>
      </c>
      <c r="O925">
        <f t="shared" si="153"/>
        <v>18466.571428571428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8942</v>
      </c>
      <c r="C926">
        <v>9313</v>
      </c>
      <c r="D926">
        <v>1509</v>
      </c>
      <c r="E926">
        <v>242</v>
      </c>
      <c r="F926">
        <v>1371</v>
      </c>
      <c r="G926">
        <f t="shared" si="154"/>
        <v>2483815</v>
      </c>
      <c r="H926">
        <v>2254</v>
      </c>
      <c r="I926">
        <v>249</v>
      </c>
      <c r="J926" s="77"/>
      <c r="K926" s="77"/>
      <c r="L926">
        <v>21623</v>
      </c>
      <c r="M926" s="19">
        <v>1655</v>
      </c>
      <c r="N926">
        <f t="shared" si="152"/>
        <v>8.073858388515788E-2</v>
      </c>
      <c r="O926">
        <f t="shared" si="153"/>
        <v>1825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7535</v>
      </c>
      <c r="C927">
        <v>8593</v>
      </c>
      <c r="D927">
        <v>1370</v>
      </c>
      <c r="E927">
        <v>204</v>
      </c>
      <c r="F927">
        <v>1251</v>
      </c>
      <c r="G927">
        <f t="shared" si="154"/>
        <v>2485066</v>
      </c>
      <c r="H927">
        <v>2549</v>
      </c>
      <c r="I927">
        <v>208</v>
      </c>
      <c r="J927" s="77"/>
      <c r="K927" s="77"/>
      <c r="L927">
        <v>20386</v>
      </c>
      <c r="M927" s="19">
        <v>1530</v>
      </c>
      <c r="N927">
        <f t="shared" si="152"/>
        <v>8.1598700916204317E-2</v>
      </c>
      <c r="O927">
        <f t="shared" si="153"/>
        <v>17946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5301</v>
      </c>
      <c r="C928">
        <v>7766</v>
      </c>
      <c r="D928">
        <v>1176</v>
      </c>
      <c r="E928">
        <v>196</v>
      </c>
      <c r="F928">
        <v>1033</v>
      </c>
      <c r="G928">
        <f t="shared" si="154"/>
        <v>2486099</v>
      </c>
      <c r="H928">
        <v>1708</v>
      </c>
      <c r="I928">
        <v>208</v>
      </c>
      <c r="J928" s="77"/>
      <c r="K928" s="77"/>
      <c r="L928">
        <v>14731</v>
      </c>
      <c r="M928" s="19">
        <v>1304</v>
      </c>
      <c r="N928">
        <f t="shared" si="152"/>
        <v>8.1020381878481498E-2</v>
      </c>
      <c r="O928">
        <f t="shared" si="153"/>
        <v>17746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0479</v>
      </c>
      <c r="C929">
        <v>5178</v>
      </c>
      <c r="D929">
        <v>853</v>
      </c>
      <c r="E929">
        <v>117</v>
      </c>
      <c r="F929">
        <v>624</v>
      </c>
      <c r="G929">
        <f t="shared" si="154"/>
        <v>2486723</v>
      </c>
      <c r="H929">
        <v>916</v>
      </c>
      <c r="I929">
        <v>124</v>
      </c>
      <c r="J929" s="77"/>
      <c r="K929" s="77"/>
      <c r="L929">
        <v>8219</v>
      </c>
      <c r="M929" s="19">
        <v>946</v>
      </c>
      <c r="N929">
        <f t="shared" si="152"/>
        <v>8.1107039661657165E-2</v>
      </c>
      <c r="O929">
        <f t="shared" si="153"/>
        <v>17699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5510</v>
      </c>
      <c r="C930">
        <v>5031</v>
      </c>
      <c r="D930">
        <v>802</v>
      </c>
      <c r="E930">
        <v>147</v>
      </c>
      <c r="F930">
        <v>519</v>
      </c>
      <c r="G930">
        <f t="shared" si="154"/>
        <v>2487242</v>
      </c>
      <c r="H930">
        <v>908</v>
      </c>
      <c r="I930">
        <v>156</v>
      </c>
      <c r="J930" s="77"/>
      <c r="K930" s="77"/>
      <c r="L930">
        <v>8214</v>
      </c>
      <c r="M930" s="19">
        <v>889</v>
      </c>
      <c r="N930">
        <f t="shared" si="152"/>
        <v>8.0626900433460574E-2</v>
      </c>
      <c r="O930">
        <f t="shared" si="153"/>
        <v>17665.142857142859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5793</v>
      </c>
      <c r="C931">
        <v>10283</v>
      </c>
      <c r="D931">
        <v>1648</v>
      </c>
      <c r="E931">
        <v>283</v>
      </c>
      <c r="F931">
        <v>1081</v>
      </c>
      <c r="G931">
        <f t="shared" si="154"/>
        <v>2488323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29400070071941E-2</v>
      </c>
      <c r="O931">
        <f t="shared" si="153"/>
        <v>1753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5469</v>
      </c>
      <c r="C932">
        <v>9676</v>
      </c>
      <c r="D932">
        <v>1473</v>
      </c>
      <c r="E932">
        <v>222</v>
      </c>
      <c r="F932">
        <v>969</v>
      </c>
      <c r="G932">
        <f t="shared" si="154"/>
        <v>2489292</v>
      </c>
      <c r="H932">
        <v>1838</v>
      </c>
      <c r="I932">
        <v>237</v>
      </c>
      <c r="J932" s="77"/>
      <c r="K932" s="77"/>
      <c r="L932">
        <v>22910</v>
      </c>
      <c r="M932" s="19">
        <v>1623</v>
      </c>
      <c r="N932">
        <f t="shared" si="152"/>
        <v>8.0311029731749167E-2</v>
      </c>
      <c r="O932">
        <f t="shared" si="153"/>
        <v>17398.428571428572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4386</v>
      </c>
      <c r="C933">
        <v>8917</v>
      </c>
      <c r="D933">
        <v>1440</v>
      </c>
      <c r="E933">
        <v>186</v>
      </c>
      <c r="F933">
        <v>1135</v>
      </c>
      <c r="G933">
        <f t="shared" si="154"/>
        <v>2490427</v>
      </c>
      <c r="H933">
        <v>1940</v>
      </c>
      <c r="I933">
        <v>206</v>
      </c>
      <c r="J933" s="77"/>
      <c r="K933" s="77"/>
      <c r="L933">
        <v>20224</v>
      </c>
      <c r="M933" s="19">
        <v>1580</v>
      </c>
      <c r="N933">
        <f t="shared" si="152"/>
        <v>8.062131406262979E-2</v>
      </c>
      <c r="O933">
        <f t="shared" si="153"/>
        <v>17198.57142857142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3028</v>
      </c>
      <c r="C934">
        <v>8642</v>
      </c>
      <c r="D934">
        <v>1265</v>
      </c>
      <c r="E934">
        <v>182</v>
      </c>
      <c r="F934">
        <v>1215</v>
      </c>
      <c r="G934">
        <f t="shared" si="154"/>
        <v>2491642</v>
      </c>
      <c r="H934">
        <v>2352</v>
      </c>
      <c r="I934">
        <v>195</v>
      </c>
      <c r="J934" s="77"/>
      <c r="K934" s="77"/>
      <c r="L934">
        <v>20024</v>
      </c>
      <c r="M934" s="19">
        <v>1415</v>
      </c>
      <c r="N934">
        <f t="shared" si="152"/>
        <v>7.9906355183790453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0647</v>
      </c>
      <c r="C935">
        <v>7619</v>
      </c>
      <c r="D935">
        <v>1099</v>
      </c>
      <c r="E935">
        <v>182</v>
      </c>
      <c r="F935">
        <v>1146</v>
      </c>
      <c r="G935">
        <f t="shared" si="154"/>
        <v>2492788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94166603869957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5643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414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45244272053325E-2</v>
      </c>
      <c r="O936">
        <f t="shared" si="153"/>
        <v>17015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0438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845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0476</v>
      </c>
      <c r="C938">
        <v>10038</v>
      </c>
      <c r="D938">
        <v>1444</v>
      </c>
      <c r="E938">
        <v>258</v>
      </c>
      <c r="F938">
        <v>1094</v>
      </c>
      <c r="G938">
        <f t="shared" si="154"/>
        <v>2494939</v>
      </c>
      <c r="H938">
        <v>2548</v>
      </c>
      <c r="I938">
        <v>283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69781</v>
      </c>
      <c r="C939">
        <v>9305</v>
      </c>
      <c r="D939">
        <v>1330</v>
      </c>
      <c r="E939">
        <v>197</v>
      </c>
      <c r="F939">
        <v>1083</v>
      </c>
      <c r="G939">
        <f t="shared" si="154"/>
        <v>2496022</v>
      </c>
      <c r="H939">
        <v>1852</v>
      </c>
      <c r="I939">
        <v>204</v>
      </c>
      <c r="J939" s="77"/>
      <c r="K939" s="77"/>
      <c r="L939">
        <v>21201</v>
      </c>
      <c r="M939" s="19">
        <v>1485</v>
      </c>
      <c r="N939">
        <f t="shared" si="152"/>
        <v>7.8370095917448659E-2</v>
      </c>
      <c r="O939">
        <f t="shared" si="153"/>
        <v>16502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8908</v>
      </c>
      <c r="C940">
        <v>9127</v>
      </c>
      <c r="D940">
        <v>1352</v>
      </c>
      <c r="E940">
        <v>225</v>
      </c>
      <c r="F940">
        <v>1280</v>
      </c>
      <c r="G940">
        <f t="shared" si="154"/>
        <v>2497302</v>
      </c>
      <c r="H940">
        <v>2208</v>
      </c>
      <c r="I940">
        <v>241</v>
      </c>
      <c r="J940" s="77"/>
      <c r="K940" s="77"/>
      <c r="L940">
        <v>20518</v>
      </c>
      <c r="M940" s="19">
        <v>1480</v>
      </c>
      <c r="N940">
        <f t="shared" si="152"/>
        <v>7.7307659096796474E-2</v>
      </c>
      <c r="O940">
        <f t="shared" si="153"/>
        <v>16544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7205</v>
      </c>
      <c r="C941">
        <v>8297</v>
      </c>
      <c r="D941">
        <v>1255</v>
      </c>
      <c r="E941">
        <v>187</v>
      </c>
      <c r="F941">
        <v>1032</v>
      </c>
      <c r="G941">
        <f t="shared" si="154"/>
        <v>2498334</v>
      </c>
      <c r="H941">
        <v>2060</v>
      </c>
      <c r="I941">
        <v>209</v>
      </c>
      <c r="J941" s="77"/>
      <c r="K941" s="77"/>
      <c r="L941">
        <v>18953</v>
      </c>
      <c r="M941" s="19">
        <v>1372</v>
      </c>
      <c r="N941">
        <f t="shared" si="152"/>
        <v>7.765450282815782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4661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372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24863165453765E-2</v>
      </c>
      <c r="O942">
        <f t="shared" si="153"/>
        <v>1631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199545</v>
      </c>
      <c r="C943">
        <v>4884</v>
      </c>
      <c r="D943">
        <v>772</v>
      </c>
      <c r="E943">
        <v>92</v>
      </c>
      <c r="F943">
        <v>647</v>
      </c>
      <c r="G943">
        <f t="shared" si="154"/>
        <v>2500019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87859312718403E-2</v>
      </c>
      <c r="O943">
        <f t="shared" si="153"/>
        <v>1627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4397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494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9002645432893009E-2</v>
      </c>
      <c r="O944">
        <f t="shared" si="153"/>
        <v>16254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4297</v>
      </c>
      <c r="C945">
        <v>9900</v>
      </c>
      <c r="D945">
        <v>1477</v>
      </c>
      <c r="E945">
        <v>248</v>
      </c>
      <c r="F945">
        <v>1048</v>
      </c>
      <c r="G945">
        <f t="shared" si="154"/>
        <v>2501542</v>
      </c>
      <c r="H945">
        <v>2483</v>
      </c>
      <c r="I945">
        <v>264</v>
      </c>
      <c r="J945" s="77"/>
      <c r="K945" s="77"/>
      <c r="L945">
        <v>23630</v>
      </c>
      <c r="M945" s="19">
        <v>1653</v>
      </c>
      <c r="N945">
        <f t="shared" si="152"/>
        <v>7.974006454179744E-2</v>
      </c>
      <c r="O945">
        <f t="shared" si="153"/>
        <v>16157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3663</v>
      </c>
      <c r="C946">
        <v>9366</v>
      </c>
      <c r="D946">
        <v>1425</v>
      </c>
      <c r="E946">
        <v>205</v>
      </c>
      <c r="F946">
        <v>970</v>
      </c>
      <c r="G946">
        <f t="shared" si="154"/>
        <v>2502512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611431103234377E-2</v>
      </c>
      <c r="O946">
        <f t="shared" si="153"/>
        <v>16121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2437</v>
      </c>
      <c r="C947">
        <v>8774</v>
      </c>
      <c r="D947">
        <v>1283</v>
      </c>
      <c r="E947">
        <v>205</v>
      </c>
      <c r="F947">
        <v>1016</v>
      </c>
      <c r="G947">
        <f t="shared" si="154"/>
        <v>2503528</v>
      </c>
      <c r="H947">
        <v>1660</v>
      </c>
      <c r="I947">
        <v>214</v>
      </c>
      <c r="J947" s="77"/>
      <c r="K947" s="77"/>
      <c r="L947">
        <v>18975</v>
      </c>
      <c r="M947" s="19">
        <v>1413</v>
      </c>
      <c r="N947">
        <f t="shared" si="152"/>
        <v>8.1126973146342998E-2</v>
      </c>
      <c r="O947">
        <f t="shared" si="153"/>
        <v>1590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0349</v>
      </c>
      <c r="C948">
        <v>7912</v>
      </c>
      <c r="D948">
        <v>1159</v>
      </c>
      <c r="E948">
        <v>166</v>
      </c>
      <c r="F948">
        <v>1046</v>
      </c>
      <c r="G948">
        <f t="shared" si="154"/>
        <v>2504574</v>
      </c>
      <c r="H948">
        <v>2396</v>
      </c>
      <c r="I948">
        <v>178</v>
      </c>
      <c r="J948" s="77"/>
      <c r="K948" s="77"/>
      <c r="L948">
        <v>18298</v>
      </c>
      <c r="M948" s="19">
        <v>1300</v>
      </c>
      <c r="N948">
        <f t="shared" si="152"/>
        <v>8.095651230886021E-2</v>
      </c>
      <c r="O948">
        <f t="shared" si="153"/>
        <v>15807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7765</v>
      </c>
      <c r="C949">
        <v>7416</v>
      </c>
      <c r="D949">
        <v>1110</v>
      </c>
      <c r="E949">
        <v>161</v>
      </c>
      <c r="F949">
        <v>782</v>
      </c>
      <c r="G949">
        <f t="shared" si="154"/>
        <v>2505356</v>
      </c>
      <c r="H949">
        <v>1429</v>
      </c>
      <c r="I949">
        <v>177</v>
      </c>
      <c r="J949" s="77"/>
      <c r="K949" s="77"/>
      <c r="L949">
        <v>13666</v>
      </c>
      <c r="M949" s="19">
        <v>1253</v>
      </c>
      <c r="N949">
        <f t="shared" si="152"/>
        <v>8.0780623487338804E-2</v>
      </c>
      <c r="O949">
        <f t="shared" si="153"/>
        <v>15818.857142857143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2699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858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407772600859614E-2</v>
      </c>
      <c r="O950">
        <f t="shared" si="153"/>
        <v>15821.142857142857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7895</v>
      </c>
      <c r="C951">
        <v>5196</v>
      </c>
      <c r="D951">
        <v>700</v>
      </c>
      <c r="E951">
        <v>117</v>
      </c>
      <c r="F951">
        <v>463</v>
      </c>
      <c r="G951">
        <f t="shared" si="154"/>
        <v>2506321</v>
      </c>
      <c r="H951">
        <v>894</v>
      </c>
      <c r="I951">
        <v>127</v>
      </c>
      <c r="J951" s="77"/>
      <c r="K951" s="77"/>
      <c r="L951">
        <v>7967</v>
      </c>
      <c r="M951" s="19">
        <v>791</v>
      </c>
      <c r="N951">
        <f t="shared" si="152"/>
        <v>7.9044481647495099E-2</v>
      </c>
      <c r="O951">
        <f t="shared" si="153"/>
        <v>15871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7630</v>
      </c>
      <c r="C952">
        <v>9735</v>
      </c>
      <c r="D952">
        <v>1366</v>
      </c>
      <c r="E952">
        <v>244</v>
      </c>
      <c r="F952">
        <v>1035</v>
      </c>
      <c r="G952">
        <f t="shared" si="154"/>
        <v>2507356</v>
      </c>
      <c r="H952">
        <v>2248</v>
      </c>
      <c r="I952">
        <v>265</v>
      </c>
      <c r="J952" s="77"/>
      <c r="K952" s="77"/>
      <c r="L952">
        <v>23625</v>
      </c>
      <c r="M952" s="19">
        <v>1502</v>
      </c>
      <c r="N952">
        <f t="shared" si="152"/>
        <v>7.7688866486043728E-2</v>
      </c>
      <c r="O952">
        <f t="shared" si="153"/>
        <v>158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6636</v>
      </c>
      <c r="C953">
        <v>9006</v>
      </c>
      <c r="D953">
        <v>1289</v>
      </c>
      <c r="E953">
        <v>226</v>
      </c>
      <c r="F953">
        <v>869</v>
      </c>
      <c r="G953">
        <f t="shared" si="154"/>
        <v>2508225</v>
      </c>
      <c r="H953">
        <v>1675</v>
      </c>
      <c r="I953">
        <v>236</v>
      </c>
      <c r="J953" s="77"/>
      <c r="K953" s="77"/>
      <c r="L953">
        <v>20459</v>
      </c>
      <c r="M953" s="19">
        <v>1418</v>
      </c>
      <c r="N953">
        <f t="shared" si="152"/>
        <v>7.6720007232619111E-2</v>
      </c>
      <c r="O953">
        <f t="shared" si="153"/>
        <v>15801.42857142857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5146</v>
      </c>
      <c r="C954">
        <v>8510</v>
      </c>
      <c r="D954">
        <v>1194</v>
      </c>
      <c r="E954">
        <v>217</v>
      </c>
      <c r="F954">
        <v>935</v>
      </c>
      <c r="G954">
        <f t="shared" si="154"/>
        <v>2509160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32708089097309E-2</v>
      </c>
      <c r="O954">
        <f t="shared" si="153"/>
        <v>15841.42857142857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3327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108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6818944553622E-2</v>
      </c>
      <c r="O955">
        <f t="shared" si="153"/>
        <v>15920.142857142857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0171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926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308255189984E-2</v>
      </c>
      <c r="O956">
        <f t="shared" si="153"/>
        <v>15813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4888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36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4862533155902E-2</v>
      </c>
      <c r="O957">
        <f t="shared" si="153"/>
        <v>15780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09949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19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5280</v>
      </c>
      <c r="C959">
        <v>5331</v>
      </c>
      <c r="D959">
        <v>542</v>
      </c>
      <c r="E959">
        <v>142</v>
      </c>
      <c r="F959">
        <v>501</v>
      </c>
      <c r="G959">
        <f t="shared" si="154"/>
        <v>2512420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7026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548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7063</v>
      </c>
      <c r="C961">
        <v>10037</v>
      </c>
      <c r="D961">
        <v>1370</v>
      </c>
      <c r="E961">
        <v>214</v>
      </c>
      <c r="F961">
        <v>1018</v>
      </c>
      <c r="G961">
        <f t="shared" si="154"/>
        <v>2514566</v>
      </c>
      <c r="H961">
        <v>1865</v>
      </c>
      <c r="I961">
        <v>220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5415</v>
      </c>
      <c r="C962">
        <v>8352</v>
      </c>
      <c r="D962">
        <v>1229</v>
      </c>
      <c r="E962">
        <v>208</v>
      </c>
      <c r="F962">
        <v>947</v>
      </c>
      <c r="G962">
        <f t="shared" si="154"/>
        <v>2515513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3327</v>
      </c>
      <c r="C963">
        <v>7912</v>
      </c>
      <c r="D963">
        <v>1085</v>
      </c>
      <c r="E963">
        <v>192</v>
      </c>
      <c r="F963">
        <v>983</v>
      </c>
      <c r="G963">
        <f t="shared" si="154"/>
        <v>2516496</v>
      </c>
      <c r="H963">
        <v>1806</v>
      </c>
      <c r="I963">
        <v>204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8421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077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3440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606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5583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877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6619</v>
      </c>
      <c r="C967">
        <v>11036</v>
      </c>
      <c r="D967">
        <v>1589</v>
      </c>
      <c r="E967">
        <v>284</v>
      </c>
      <c r="F967">
        <v>1255</v>
      </c>
      <c r="G967">
        <f t="shared" si="154"/>
        <v>2520132</v>
      </c>
      <c r="H967">
        <v>2199</v>
      </c>
      <c r="I967">
        <v>303</v>
      </c>
      <c r="J967" s="77"/>
      <c r="K967" s="77"/>
      <c r="L967">
        <v>23028</v>
      </c>
      <c r="M967" s="19">
        <v>1705</v>
      </c>
      <c r="N967">
        <f t="shared" si="152"/>
        <v>7.6097185738017492E-2</v>
      </c>
      <c r="O967">
        <f t="shared" si="153"/>
        <v>17457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6935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292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95340580954954E-2</v>
      </c>
      <c r="O968">
        <f t="shared" si="153"/>
        <v>17463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6681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337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9391654625152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5902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452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7513374281745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1404</v>
      </c>
      <c r="C971">
        <v>5502</v>
      </c>
      <c r="D971">
        <v>811</v>
      </c>
      <c r="E971">
        <v>141</v>
      </c>
      <c r="F971">
        <v>560</v>
      </c>
      <c r="G971">
        <f t="shared" si="154"/>
        <v>2524012</v>
      </c>
      <c r="H971">
        <v>1008</v>
      </c>
      <c r="I971">
        <v>156</v>
      </c>
      <c r="J971" s="77"/>
      <c r="K971" s="77"/>
      <c r="L971">
        <v>8501</v>
      </c>
      <c r="M971" s="19">
        <v>886</v>
      </c>
      <c r="N971">
        <f t="shared" si="156"/>
        <v>7.6711788152650062E-2</v>
      </c>
      <c r="O971">
        <f t="shared" si="157"/>
        <v>18099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6890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564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3856298639472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9291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997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45198192663333E-2</v>
      </c>
      <c r="O973">
        <f t="shared" si="157"/>
        <v>18369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0864</v>
      </c>
      <c r="C974">
        <v>11573</v>
      </c>
      <c r="D974">
        <v>1668</v>
      </c>
      <c r="E974">
        <v>253</v>
      </c>
      <c r="F974">
        <v>1207</v>
      </c>
      <c r="G974">
        <f t="shared" si="154"/>
        <v>2527204</v>
      </c>
      <c r="H974">
        <v>2182</v>
      </c>
      <c r="I974">
        <v>271</v>
      </c>
      <c r="J974" s="77"/>
      <c r="K974" s="77"/>
      <c r="L974">
        <v>24351</v>
      </c>
      <c r="M974" s="19">
        <v>1799</v>
      </c>
      <c r="N974">
        <f t="shared" si="156"/>
        <v>7.6291278577476709E-2</v>
      </c>
      <c r="O974">
        <f t="shared" si="157"/>
        <v>18558.571428571428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1256</v>
      </c>
      <c r="C975">
        <v>10392</v>
      </c>
      <c r="D975">
        <v>1561</v>
      </c>
      <c r="E975">
        <v>264</v>
      </c>
      <c r="F975">
        <v>1163</v>
      </c>
      <c r="G975">
        <f t="shared" si="154"/>
        <v>2528367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21894239819777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0387</v>
      </c>
      <c r="C976">
        <v>9131</v>
      </c>
      <c r="D976">
        <v>1313</v>
      </c>
      <c r="E976">
        <v>252</v>
      </c>
      <c r="F976">
        <v>1198</v>
      </c>
      <c r="G976">
        <f t="shared" si="154"/>
        <v>2529565</v>
      </c>
      <c r="H976">
        <v>2466</v>
      </c>
      <c r="I976">
        <v>262</v>
      </c>
      <c r="J976" s="77"/>
      <c r="K976" s="77"/>
      <c r="L976">
        <v>19922</v>
      </c>
      <c r="M976" s="19">
        <v>1435</v>
      </c>
      <c r="N976">
        <f t="shared" si="156"/>
        <v>7.76539360872954E-2</v>
      </c>
      <c r="O976">
        <f t="shared" si="157"/>
        <v>18328.571428571428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8918</v>
      </c>
      <c r="C977">
        <v>8531</v>
      </c>
      <c r="D977">
        <v>1268</v>
      </c>
      <c r="E977">
        <v>211</v>
      </c>
      <c r="F977">
        <v>1142</v>
      </c>
      <c r="G977">
        <f t="shared" si="154"/>
        <v>2530707</v>
      </c>
      <c r="H977">
        <v>1797</v>
      </c>
      <c r="I977">
        <v>232</v>
      </c>
      <c r="J977" s="77"/>
      <c r="K977" s="77"/>
      <c r="L977">
        <v>16419</v>
      </c>
      <c r="M977" s="19">
        <v>1413</v>
      </c>
      <c r="N977">
        <f t="shared" si="156"/>
        <v>7.8507633557857434E-2</v>
      </c>
      <c r="O977">
        <f t="shared" si="157"/>
        <v>18218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4418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311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89586</v>
      </c>
      <c r="C979">
        <v>5168</v>
      </c>
      <c r="D979">
        <v>815</v>
      </c>
      <c r="E979">
        <v>163</v>
      </c>
      <c r="F979">
        <v>673</v>
      </c>
      <c r="G979">
        <f t="shared" si="154"/>
        <v>2531984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1491</v>
      </c>
      <c r="C980">
        <v>11905</v>
      </c>
      <c r="D980">
        <v>1669</v>
      </c>
      <c r="E980">
        <v>292</v>
      </c>
      <c r="F980">
        <v>1292</v>
      </c>
      <c r="G980">
        <f t="shared" si="154"/>
        <v>2533276</v>
      </c>
      <c r="H980">
        <v>2569</v>
      </c>
      <c r="I980">
        <v>314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2489</v>
      </c>
      <c r="C981">
        <v>10998</v>
      </c>
      <c r="D981">
        <v>1513</v>
      </c>
      <c r="E981">
        <v>268</v>
      </c>
      <c r="F981">
        <v>1237</v>
      </c>
      <c r="G981">
        <f t="shared" si="154"/>
        <v>2534513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2397</v>
      </c>
      <c r="C982">
        <v>9908</v>
      </c>
      <c r="D982">
        <v>1501</v>
      </c>
      <c r="E982">
        <v>257</v>
      </c>
      <c r="F982">
        <v>1099</v>
      </c>
      <c r="G982">
        <f t="shared" si="154"/>
        <v>2535612</v>
      </c>
      <c r="H982">
        <v>2006</v>
      </c>
      <c r="I982">
        <v>265</v>
      </c>
      <c r="J982" s="77"/>
      <c r="K982" s="77"/>
      <c r="L982">
        <v>21455</v>
      </c>
      <c r="M982" s="19">
        <v>1630</v>
      </c>
      <c r="N982">
        <f t="shared" si="156"/>
        <v>7.7905071019988434E-2</v>
      </c>
      <c r="O982">
        <f t="shared" si="157"/>
        <v>17781.714285714286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1332</v>
      </c>
      <c r="C983">
        <v>8935</v>
      </c>
      <c r="D983">
        <v>1335</v>
      </c>
      <c r="E983">
        <v>249</v>
      </c>
      <c r="F983">
        <v>976</v>
      </c>
      <c r="G983">
        <f t="shared" si="154"/>
        <v>2536588</v>
      </c>
      <c r="H983">
        <v>2295</v>
      </c>
      <c r="I983">
        <v>264</v>
      </c>
      <c r="J983" s="77"/>
      <c r="K983" s="77"/>
      <c r="L983">
        <v>19780</v>
      </c>
      <c r="M983" s="19">
        <v>1460</v>
      </c>
      <c r="N983">
        <f t="shared" si="156"/>
        <v>7.8195125874688326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39495</v>
      </c>
      <c r="C984">
        <v>8163</v>
      </c>
      <c r="D984">
        <v>1129</v>
      </c>
      <c r="E984">
        <v>225</v>
      </c>
      <c r="F984">
        <v>857</v>
      </c>
      <c r="G984">
        <f t="shared" si="154"/>
        <v>2537445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7880310198512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4653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073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50964710504991E-2</v>
      </c>
      <c r="O985">
        <f t="shared" si="157"/>
        <v>17451.571428571428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49652</v>
      </c>
      <c r="C986">
        <v>4999</v>
      </c>
      <c r="D986">
        <v>764</v>
      </c>
      <c r="E986">
        <v>175</v>
      </c>
      <c r="F986">
        <v>602</v>
      </c>
      <c r="G986">
        <f t="shared" si="154"/>
        <v>2538675</v>
      </c>
      <c r="H986">
        <v>1175</v>
      </c>
      <c r="I986">
        <v>188</v>
      </c>
      <c r="J986" s="77"/>
      <c r="K986" s="77"/>
      <c r="L986">
        <v>7977</v>
      </c>
      <c r="M986" s="19">
        <v>852</v>
      </c>
      <c r="N986">
        <f t="shared" si="156"/>
        <v>7.7892962632651219E-2</v>
      </c>
      <c r="O986">
        <f t="shared" si="157"/>
        <v>17459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0704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819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603102456111087E-2</v>
      </c>
      <c r="O987">
        <f t="shared" si="157"/>
        <v>17129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0921</v>
      </c>
      <c r="C988">
        <v>10217</v>
      </c>
      <c r="D988">
        <v>1278</v>
      </c>
      <c r="E988">
        <v>239</v>
      </c>
      <c r="F988">
        <v>1149</v>
      </c>
      <c r="G988">
        <f t="shared" ref="G988:G1052" si="158">F988+G987</f>
        <v>2540968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26733093067628E-2</v>
      </c>
      <c r="O988">
        <f t="shared" si="157"/>
        <v>16846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0294</v>
      </c>
      <c r="C989">
        <v>9373</v>
      </c>
      <c r="D989">
        <v>1348</v>
      </c>
      <c r="E989">
        <v>266</v>
      </c>
      <c r="F989">
        <v>1092</v>
      </c>
      <c r="G989">
        <f t="shared" si="158"/>
        <v>2542060</v>
      </c>
      <c r="H989">
        <v>1742</v>
      </c>
      <c r="I989">
        <v>284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9151</v>
      </c>
      <c r="C990">
        <v>8857</v>
      </c>
      <c r="D990">
        <v>1320</v>
      </c>
      <c r="E990">
        <v>261</v>
      </c>
      <c r="F990">
        <v>1130</v>
      </c>
      <c r="G990">
        <f t="shared" si="158"/>
        <v>2543190</v>
      </c>
      <c r="H990">
        <v>2421</v>
      </c>
      <c r="I990">
        <v>277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6552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4050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1754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503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6662</v>
      </c>
      <c r="C993">
        <v>4908</v>
      </c>
      <c r="D993">
        <v>726</v>
      </c>
      <c r="E993">
        <v>150</v>
      </c>
      <c r="F993">
        <v>467</v>
      </c>
      <c r="G993">
        <f t="shared" si="158"/>
        <v>2544970</v>
      </c>
      <c r="H993">
        <v>851</v>
      </c>
      <c r="I993">
        <v>156</v>
      </c>
      <c r="J993" s="77"/>
      <c r="K993" s="77"/>
      <c r="L993">
        <v>7542</v>
      </c>
      <c r="M993" s="19">
        <v>816</v>
      </c>
      <c r="N993">
        <f t="shared" si="156"/>
        <v>8.0035329384055387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4478</v>
      </c>
      <c r="C994">
        <v>7816</v>
      </c>
      <c r="D994">
        <v>1083</v>
      </c>
      <c r="E994">
        <v>261</v>
      </c>
      <c r="F994">
        <v>943</v>
      </c>
      <c r="G994">
        <f t="shared" si="158"/>
        <v>2545913</v>
      </c>
      <c r="H994">
        <v>2132</v>
      </c>
      <c r="I994">
        <v>278</v>
      </c>
      <c r="J994" s="77"/>
      <c r="K994" s="77"/>
      <c r="L994">
        <v>14114</v>
      </c>
      <c r="M994" s="19">
        <v>1225</v>
      </c>
      <c r="N994">
        <f t="shared" si="156"/>
        <v>8.4364974709205065E-2</v>
      </c>
      <c r="O994">
        <f t="shared" si="157"/>
        <v>14516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5589</v>
      </c>
      <c r="C995">
        <v>11111</v>
      </c>
      <c r="D995">
        <v>1286</v>
      </c>
      <c r="E995">
        <v>239</v>
      </c>
      <c r="F995">
        <v>1205</v>
      </c>
      <c r="G995">
        <f t="shared" si="158"/>
        <v>2547118</v>
      </c>
      <c r="H995">
        <v>2135</v>
      </c>
      <c r="I995">
        <v>251</v>
      </c>
      <c r="J995" s="77"/>
      <c r="K995" s="77"/>
      <c r="L995">
        <v>23867</v>
      </c>
      <c r="M995" s="19">
        <v>1440</v>
      </c>
      <c r="N995">
        <f t="shared" si="156"/>
        <v>8.257602656251499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5398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098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1002501533959506E-2</v>
      </c>
      <c r="O996">
        <f t="shared" si="157"/>
        <v>15133.571428571429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4267</v>
      </c>
      <c r="C997">
        <v>8869</v>
      </c>
      <c r="D997">
        <v>1249</v>
      </c>
      <c r="E997">
        <v>276</v>
      </c>
      <c r="F997">
        <v>1099</v>
      </c>
      <c r="G997">
        <f t="shared" si="158"/>
        <v>2549197</v>
      </c>
      <c r="H997">
        <v>2432</v>
      </c>
      <c r="I997">
        <v>288</v>
      </c>
      <c r="J997" s="77"/>
      <c r="K997" s="77"/>
      <c r="L997">
        <v>18734</v>
      </c>
      <c r="M997" s="19">
        <v>1399</v>
      </c>
      <c r="N997">
        <f t="shared" si="156"/>
        <v>8.0511200242167402E-2</v>
      </c>
      <c r="O997">
        <f t="shared" si="157"/>
        <v>15101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2179</v>
      </c>
      <c r="C998">
        <v>7912</v>
      </c>
      <c r="D998">
        <v>1053</v>
      </c>
      <c r="E998">
        <v>217</v>
      </c>
      <c r="F998">
        <v>892</v>
      </c>
      <c r="G998">
        <f t="shared" si="158"/>
        <v>2550089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83116201473374E-2</v>
      </c>
      <c r="O998">
        <f t="shared" si="157"/>
        <v>15242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7334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562</v>
      </c>
      <c r="H999">
        <v>791</v>
      </c>
      <c r="I999">
        <v>140</v>
      </c>
      <c r="J999" s="77"/>
      <c r="K999" s="77"/>
      <c r="L999">
        <v>7873</v>
      </c>
      <c r="M999" s="19">
        <v>774</v>
      </c>
      <c r="N999">
        <f t="shared" si="156"/>
        <v>7.7654160144716988E-2</v>
      </c>
      <c r="O999">
        <f t="shared" si="157"/>
        <v>15241.571428571429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2302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106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97048529879658E-2</v>
      </c>
      <c r="O1000">
        <f t="shared" si="157"/>
        <v>15266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3288</v>
      </c>
      <c r="C1001">
        <v>10986</v>
      </c>
      <c r="D1001">
        <v>1290</v>
      </c>
      <c r="E1001">
        <v>255</v>
      </c>
      <c r="F1001">
        <v>1016</v>
      </c>
      <c r="G1001">
        <f t="shared" si="158"/>
        <v>2552122</v>
      </c>
      <c r="H1001">
        <v>2338</v>
      </c>
      <c r="I1001">
        <v>281</v>
      </c>
      <c r="J1001" s="77"/>
      <c r="K1001" s="77"/>
      <c r="L1001">
        <v>23656</v>
      </c>
      <c r="M1001" s="19">
        <v>1465</v>
      </c>
      <c r="N1001">
        <f t="shared" si="156"/>
        <v>7.2471736366447895E-2</v>
      </c>
      <c r="O1001">
        <f t="shared" si="157"/>
        <v>16629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3383</v>
      </c>
      <c r="C1002">
        <v>10095</v>
      </c>
      <c r="D1002">
        <v>1127</v>
      </c>
      <c r="E1002">
        <v>222</v>
      </c>
      <c r="F1002">
        <v>1062</v>
      </c>
      <c r="G1002">
        <f t="shared" si="158"/>
        <v>2553184</v>
      </c>
      <c r="H1002">
        <v>2223</v>
      </c>
      <c r="I1002">
        <v>235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2246</v>
      </c>
      <c r="C1003">
        <v>8863</v>
      </c>
      <c r="D1003">
        <v>952</v>
      </c>
      <c r="E1003">
        <v>223</v>
      </c>
      <c r="F1003">
        <v>913</v>
      </c>
      <c r="G1003">
        <f t="shared" si="158"/>
        <v>2554097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62745310636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0292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128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5848089212795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8147</v>
      </c>
      <c r="C1005">
        <v>7855</v>
      </c>
      <c r="D1005">
        <v>875</v>
      </c>
      <c r="E1005">
        <v>180</v>
      </c>
      <c r="F1005">
        <v>792</v>
      </c>
      <c r="G1005">
        <f t="shared" si="158"/>
        <v>2555920</v>
      </c>
      <c r="H1005">
        <v>1643</v>
      </c>
      <c r="I1005">
        <v>200</v>
      </c>
      <c r="J1005" s="77"/>
      <c r="K1005" s="77"/>
      <c r="L1005">
        <v>13748</v>
      </c>
      <c r="M1005" s="19">
        <v>1006</v>
      </c>
      <c r="N1005">
        <f t="shared" si="156"/>
        <v>6.8093796859332312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3204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330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80042705150388E-2</v>
      </c>
      <c r="O1006">
        <f t="shared" si="157"/>
        <v>15521.714285714286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7725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70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20732102664803E-2</v>
      </c>
      <c r="O1007">
        <f t="shared" si="157"/>
        <v>15423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8636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796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55912855330903E-2</v>
      </c>
      <c r="O1008">
        <f t="shared" si="157"/>
        <v>15317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8883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807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9780997209618E-2</v>
      </c>
      <c r="O1009">
        <f t="shared" si="157"/>
        <v>15205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8280</v>
      </c>
      <c r="C1010">
        <v>9397</v>
      </c>
      <c r="D1010">
        <v>962</v>
      </c>
      <c r="E1010">
        <v>211</v>
      </c>
      <c r="F1010">
        <v>913</v>
      </c>
      <c r="G1010">
        <f t="shared" si="158"/>
        <v>2559720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1675374075908E-2</v>
      </c>
      <c r="O1010">
        <f t="shared" si="157"/>
        <v>15285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6450</v>
      </c>
      <c r="C1011">
        <v>8170</v>
      </c>
      <c r="D1011">
        <v>859</v>
      </c>
      <c r="E1011">
        <v>157</v>
      </c>
      <c r="F1011">
        <v>793</v>
      </c>
      <c r="G1011">
        <f t="shared" si="158"/>
        <v>2560513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72109288188771E-2</v>
      </c>
      <c r="O1011">
        <f t="shared" si="157"/>
        <v>15299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4016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339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48639532268943E-2</v>
      </c>
      <c r="O1012">
        <f t="shared" si="157"/>
        <v>15246.857142857143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9003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729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05146521176668E-2</v>
      </c>
      <c r="O1013">
        <f t="shared" si="157"/>
        <v>15239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3760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125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48387578381603E-2</v>
      </c>
      <c r="O1014">
        <f t="shared" si="157"/>
        <v>15309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3944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189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53501429833644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4024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214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75148054553519E-2</v>
      </c>
      <c r="O1016">
        <f t="shared" si="157"/>
        <v>14811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3372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252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1590</v>
      </c>
      <c r="C1018">
        <v>8218</v>
      </c>
      <c r="D1018">
        <v>838</v>
      </c>
      <c r="E1018">
        <v>193</v>
      </c>
      <c r="F1018">
        <v>964</v>
      </c>
      <c r="G1018">
        <f t="shared" si="158"/>
        <v>2566216</v>
      </c>
      <c r="H1018">
        <v>2198</v>
      </c>
      <c r="I1018">
        <v>202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19741</v>
      </c>
      <c r="C1019">
        <v>8151</v>
      </c>
      <c r="D1019">
        <v>748</v>
      </c>
      <c r="E1019">
        <v>207</v>
      </c>
      <c r="F1019">
        <v>920</v>
      </c>
      <c r="G1019">
        <f t="shared" si="158"/>
        <v>2567136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5257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560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44991144241814E-2</v>
      </c>
      <c r="O1020">
        <f t="shared" si="157"/>
        <v>14679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0670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069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41601982470181E-2</v>
      </c>
      <c r="O1021">
        <f t="shared" si="157"/>
        <v>14815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1392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198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88613400627528E-2</v>
      </c>
      <c r="O1022">
        <f t="shared" si="157"/>
        <v>14888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0450</v>
      </c>
      <c r="C1023">
        <v>9058</v>
      </c>
      <c r="D1023">
        <v>785</v>
      </c>
      <c r="E1023">
        <v>162</v>
      </c>
      <c r="F1023">
        <v>976</v>
      </c>
      <c r="G1023">
        <f t="shared" si="158"/>
        <v>2570174</v>
      </c>
      <c r="H1023">
        <v>1804</v>
      </c>
      <c r="I1023">
        <v>171</v>
      </c>
      <c r="J1023" s="77"/>
      <c r="K1023" s="77"/>
      <c r="L1023">
        <v>17026</v>
      </c>
      <c r="M1023" s="19">
        <v>898</v>
      </c>
      <c r="N1023">
        <f t="shared" si="156"/>
        <v>5.8632933004792304E-2</v>
      </c>
      <c r="O1023">
        <f t="shared" si="157"/>
        <v>1472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8848</v>
      </c>
      <c r="C1024">
        <v>8398</v>
      </c>
      <c r="D1024">
        <v>744</v>
      </c>
      <c r="E1024">
        <v>174</v>
      </c>
      <c r="F1024">
        <v>866</v>
      </c>
      <c r="G1024">
        <f t="shared" si="158"/>
        <v>2571040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65433168560567E-2</v>
      </c>
      <c r="O1024">
        <f t="shared" si="157"/>
        <v>1450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6305</v>
      </c>
      <c r="C1025">
        <v>7457</v>
      </c>
      <c r="D1025">
        <v>682</v>
      </c>
      <c r="E1025">
        <v>128</v>
      </c>
      <c r="F1025">
        <v>763</v>
      </c>
      <c r="G1025">
        <f t="shared" si="158"/>
        <v>2571803</v>
      </c>
      <c r="H1025">
        <v>1835</v>
      </c>
      <c r="I1025">
        <v>134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3118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449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8306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884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3104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309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3048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238</v>
      </c>
      <c r="H1029">
        <v>2229</v>
      </c>
      <c r="I1029">
        <v>212</v>
      </c>
      <c r="J1029" s="77"/>
      <c r="K1029" s="77"/>
      <c r="L1029">
        <v>19545</v>
      </c>
      <c r="M1029" s="19">
        <v>938</v>
      </c>
      <c r="N1029">
        <f t="shared" si="156"/>
        <v>5.4863053459285452E-2</v>
      </c>
      <c r="O1029">
        <f t="shared" si="157"/>
        <v>13535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2200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141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9160750238425E-2</v>
      </c>
      <c r="O1030">
        <f t="shared" si="157"/>
        <v>13481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0303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6007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7092642876996E-2</v>
      </c>
      <c r="O1031">
        <f t="shared" si="157"/>
        <v>13363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7551</v>
      </c>
      <c r="C1032">
        <v>7248</v>
      </c>
      <c r="D1032">
        <v>648</v>
      </c>
      <c r="E1032">
        <v>177</v>
      </c>
      <c r="F1032">
        <v>798</v>
      </c>
      <c r="G1032">
        <f t="shared" si="158"/>
        <v>2576805</v>
      </c>
      <c r="H1032">
        <v>1554</v>
      </c>
      <c r="I1032">
        <v>183</v>
      </c>
      <c r="J1032" s="77"/>
      <c r="K1032" s="77"/>
      <c r="L1032">
        <v>14267</v>
      </c>
      <c r="M1032" s="19">
        <v>742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4661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564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29525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8047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4417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505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3979</v>
      </c>
      <c r="C1036">
        <v>9562</v>
      </c>
      <c r="D1036">
        <v>911</v>
      </c>
      <c r="E1036">
        <v>198</v>
      </c>
      <c r="F1036">
        <v>1088</v>
      </c>
      <c r="G1036">
        <f t="shared" si="158"/>
        <v>2579593</v>
      </c>
      <c r="H1036">
        <v>2405</v>
      </c>
      <c r="I1036">
        <v>201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2198</v>
      </c>
      <c r="C1037">
        <v>8219</v>
      </c>
      <c r="D1037">
        <v>866</v>
      </c>
      <c r="E1037">
        <v>202</v>
      </c>
      <c r="F1037">
        <v>1011</v>
      </c>
      <c r="G1037">
        <f t="shared" si="158"/>
        <v>2580604</v>
      </c>
      <c r="H1037">
        <v>1763</v>
      </c>
      <c r="I1037">
        <v>208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8975</v>
      </c>
      <c r="C1038">
        <v>6777</v>
      </c>
      <c r="D1038">
        <v>677</v>
      </c>
      <c r="E1038">
        <v>186</v>
      </c>
      <c r="F1038">
        <v>847</v>
      </c>
      <c r="G1038">
        <f t="shared" si="158"/>
        <v>2581451</v>
      </c>
      <c r="H1038">
        <v>1330</v>
      </c>
      <c r="I1038">
        <v>188</v>
      </c>
      <c r="J1038" s="77"/>
      <c r="K1038" s="77"/>
      <c r="L1038">
        <v>11032</v>
      </c>
      <c r="M1038" s="19">
        <v>744</v>
      </c>
      <c r="N1038">
        <f t="shared" si="160"/>
        <v>5.9716785632051579E-2</v>
      </c>
      <c r="O1038">
        <f t="shared" si="161"/>
        <v>12408.571428571429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1403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639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6602641524133E-2</v>
      </c>
      <c r="O1039">
        <f t="shared" si="161"/>
        <v>11000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7997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241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2009874183791E-2</v>
      </c>
      <c r="O1040">
        <f t="shared" si="161"/>
        <v>1076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3775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769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931012401821E-2</v>
      </c>
      <c r="O1041">
        <f t="shared" si="161"/>
        <v>10931.571428571429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79835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381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979690745449E-2</v>
      </c>
      <c r="O1042">
        <f t="shared" si="161"/>
        <v>11142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1902</v>
      </c>
      <c r="C1043">
        <v>12067</v>
      </c>
      <c r="D1043">
        <v>1497</v>
      </c>
      <c r="E1043">
        <v>355</v>
      </c>
      <c r="F1043">
        <v>1316</v>
      </c>
      <c r="G1043">
        <f t="shared" si="158"/>
        <v>2584697</v>
      </c>
      <c r="H1043">
        <v>2719</v>
      </c>
      <c r="I1043">
        <v>359</v>
      </c>
      <c r="J1043" s="77"/>
      <c r="K1043" s="77"/>
      <c r="L1043">
        <v>22026</v>
      </c>
      <c r="M1043" s="19">
        <v>1626</v>
      </c>
      <c r="N1043">
        <f t="shared" si="160"/>
        <v>7.2650729953962434E-2</v>
      </c>
      <c r="O1043">
        <f t="shared" si="161"/>
        <v>11605.428571428571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3203</v>
      </c>
      <c r="C1044">
        <v>11301</v>
      </c>
      <c r="D1044">
        <v>1307</v>
      </c>
      <c r="E1044">
        <v>259</v>
      </c>
      <c r="F1044">
        <v>1146</v>
      </c>
      <c r="G1044">
        <f t="shared" si="158"/>
        <v>2585843</v>
      </c>
      <c r="H1044">
        <v>2071</v>
      </c>
      <c r="I1044">
        <v>267</v>
      </c>
      <c r="J1044" s="77"/>
      <c r="K1044" s="77"/>
      <c r="L1044">
        <v>19294</v>
      </c>
      <c r="M1044" s="19">
        <v>1420</v>
      </c>
      <c r="N1044">
        <f>((SUM(M1038:M1044))/(SUM(L1038:L1044)))</f>
        <v>7.5294589935532619E-2</v>
      </c>
      <c r="O1044">
        <f t="shared" si="161"/>
        <v>12099.142857142857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3000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7055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2023</v>
      </c>
      <c r="C1046">
        <v>9023</v>
      </c>
      <c r="D1046">
        <v>1154</v>
      </c>
      <c r="E1046">
        <v>242</v>
      </c>
      <c r="F1046">
        <v>1094</v>
      </c>
      <c r="G1046">
        <f t="shared" si="158"/>
        <v>2588149</v>
      </c>
      <c r="H1046">
        <v>2277</v>
      </c>
      <c r="I1046">
        <v>247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0550</v>
      </c>
      <c r="C1047">
        <v>8527</v>
      </c>
      <c r="D1047">
        <v>1039</v>
      </c>
      <c r="E1047">
        <v>200</v>
      </c>
      <c r="F1047">
        <v>958</v>
      </c>
      <c r="G1047">
        <f t="shared" si="158"/>
        <v>2589107</v>
      </c>
      <c r="H1047">
        <v>1766</v>
      </c>
      <c r="I1047">
        <v>207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6012</v>
      </c>
      <c r="C1048">
        <v>5462</v>
      </c>
      <c r="D1048">
        <v>666</v>
      </c>
      <c r="E1048">
        <v>142</v>
      </c>
      <c r="F1048">
        <v>613</v>
      </c>
      <c r="G1048">
        <f t="shared" si="158"/>
        <v>2589720</v>
      </c>
      <c r="H1048">
        <v>896</v>
      </c>
      <c r="I1048">
        <v>148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1374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318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2588</v>
      </c>
      <c r="C1050">
        <v>11214</v>
      </c>
      <c r="D1050">
        <v>1493</v>
      </c>
      <c r="E1050">
        <v>313</v>
      </c>
      <c r="F1050">
        <v>1075</v>
      </c>
      <c r="G1050">
        <f t="shared" si="158"/>
        <v>2591393</v>
      </c>
      <c r="H1050">
        <v>2450</v>
      </c>
      <c r="I1050">
        <v>326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3304</v>
      </c>
      <c r="C1051">
        <v>10716</v>
      </c>
      <c r="D1051">
        <v>1377</v>
      </c>
      <c r="E1051">
        <v>322</v>
      </c>
      <c r="F1051">
        <v>1250</v>
      </c>
      <c r="G1051">
        <f t="shared" si="158"/>
        <v>2592643</v>
      </c>
      <c r="H1051">
        <v>2064</v>
      </c>
      <c r="I1051">
        <v>336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3930</v>
      </c>
      <c r="C1052">
        <v>10626</v>
      </c>
      <c r="D1052">
        <v>1333</v>
      </c>
      <c r="E1052">
        <v>293</v>
      </c>
      <c r="F1052">
        <v>1270</v>
      </c>
      <c r="G1052">
        <f t="shared" si="158"/>
        <v>2593913</v>
      </c>
      <c r="H1052">
        <v>2159</v>
      </c>
      <c r="I1052">
        <v>303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3383</v>
      </c>
      <c r="C1053">
        <v>9453</v>
      </c>
      <c r="D1053">
        <v>1271</v>
      </c>
      <c r="E1053">
        <v>295</v>
      </c>
      <c r="F1053">
        <v>1178</v>
      </c>
      <c r="G1053">
        <f t="shared" ref="G1053:G1116" si="163">F1053+G1052</f>
        <v>2595091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721202947009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2019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196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7632743997476E-2</v>
      </c>
      <c r="O1054">
        <f t="shared" si="161"/>
        <v>14940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7311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762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6390682170833E-2</v>
      </c>
      <c r="O1055">
        <f t="shared" si="161"/>
        <v>14914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2473</v>
      </c>
      <c r="C1056">
        <v>5162</v>
      </c>
      <c r="D1056">
        <v>752</v>
      </c>
      <c r="E1056">
        <v>177</v>
      </c>
      <c r="F1056">
        <v>567</v>
      </c>
      <c r="G1056">
        <f t="shared" si="163"/>
        <v>2597329</v>
      </c>
      <c r="H1056">
        <v>1153</v>
      </c>
      <c r="I1056">
        <v>190</v>
      </c>
      <c r="J1056" s="77"/>
      <c r="K1056" s="77"/>
      <c r="L1056">
        <v>8165</v>
      </c>
      <c r="M1056" s="19">
        <v>825</v>
      </c>
      <c r="N1056">
        <f t="shared" si="162"/>
        <v>8.6942739402322694E-2</v>
      </c>
      <c r="O1056">
        <f t="shared" si="161"/>
        <v>14871.85714285714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3684</v>
      </c>
      <c r="C1057">
        <v>11211</v>
      </c>
      <c r="D1057">
        <v>1517</v>
      </c>
      <c r="E1057">
        <v>340</v>
      </c>
      <c r="F1057">
        <v>1393</v>
      </c>
      <c r="G1057">
        <f t="shared" si="163"/>
        <v>2598722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24698882600499E-2</v>
      </c>
      <c r="O1057">
        <f t="shared" si="161"/>
        <v>14766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4566</v>
      </c>
      <c r="C1058">
        <v>10882</v>
      </c>
      <c r="D1058">
        <v>1565</v>
      </c>
      <c r="E1058">
        <v>282</v>
      </c>
      <c r="F1058">
        <v>1282</v>
      </c>
      <c r="G1058">
        <f t="shared" si="163"/>
        <v>2600004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66579611735006E-2</v>
      </c>
      <c r="O1058">
        <f t="shared" si="161"/>
        <v>1476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5082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223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4113557358054E-2</v>
      </c>
      <c r="O1059">
        <f t="shared" si="161"/>
        <v>14671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4710</v>
      </c>
      <c r="C1060">
        <v>9628</v>
      </c>
      <c r="D1060">
        <v>1421</v>
      </c>
      <c r="E1060">
        <v>306</v>
      </c>
      <c r="F1060">
        <v>1104</v>
      </c>
      <c r="G1060">
        <f t="shared" si="163"/>
        <v>2602327</v>
      </c>
      <c r="H1060">
        <v>2332</v>
      </c>
      <c r="I1060">
        <v>326</v>
      </c>
      <c r="J1060" s="77"/>
      <c r="K1060" s="77"/>
      <c r="L1060">
        <v>16833</v>
      </c>
      <c r="M1060" s="19">
        <v>1564</v>
      </c>
      <c r="N1060">
        <f t="shared" si="162"/>
        <v>9.3203259631392935E-2</v>
      </c>
      <c r="O1060">
        <f t="shared" si="161"/>
        <v>1467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3472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411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9512119025792E-2</v>
      </c>
      <c r="O1061">
        <f t="shared" si="161"/>
        <v>1465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9213</v>
      </c>
      <c r="C1062">
        <v>5741</v>
      </c>
      <c r="D1062">
        <v>906</v>
      </c>
      <c r="E1062">
        <v>226</v>
      </c>
      <c r="F1062">
        <v>679</v>
      </c>
      <c r="G1062">
        <f t="shared" si="163"/>
        <v>2604090</v>
      </c>
      <c r="H1062">
        <v>1214</v>
      </c>
      <c r="I1062">
        <v>245</v>
      </c>
      <c r="J1062" s="77"/>
      <c r="K1062" s="77"/>
      <c r="L1062">
        <v>8544</v>
      </c>
      <c r="M1062" s="19">
        <v>996</v>
      </c>
      <c r="N1062">
        <f t="shared" si="162"/>
        <v>9.4652401229957411E-2</v>
      </c>
      <c r="O1062">
        <f t="shared" si="161"/>
        <v>14727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5057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725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6579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228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7370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571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7367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907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6848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089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3945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119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7858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549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0467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816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7159</v>
      </c>
      <c r="C1071">
        <v>6692</v>
      </c>
      <c r="D1071">
        <v>1352</v>
      </c>
      <c r="E1071">
        <v>356</v>
      </c>
      <c r="F1071">
        <v>856</v>
      </c>
      <c r="G1071">
        <f t="shared" si="163"/>
        <v>2612672</v>
      </c>
      <c r="H1071">
        <v>1404</v>
      </c>
      <c r="I1071">
        <v>369</v>
      </c>
      <c r="J1071" s="77"/>
      <c r="K1071" s="77"/>
      <c r="L1071">
        <v>10875</v>
      </c>
      <c r="M1071" s="19">
        <v>1484</v>
      </c>
      <c r="N1071">
        <f t="shared" si="162"/>
        <v>0.1140191665456657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6666</v>
      </c>
      <c r="C1072">
        <v>9507</v>
      </c>
      <c r="D1072">
        <v>1902</v>
      </c>
      <c r="E1072">
        <v>479</v>
      </c>
      <c r="F1072">
        <v>1363</v>
      </c>
      <c r="G1072">
        <f t="shared" si="163"/>
        <v>2614035</v>
      </c>
      <c r="H1072">
        <v>2806</v>
      </c>
      <c r="I1072">
        <v>498</v>
      </c>
      <c r="J1072" s="77"/>
      <c r="K1072" s="77"/>
      <c r="L1072">
        <v>15195</v>
      </c>
      <c r="M1072" s="19">
        <v>2080</v>
      </c>
      <c r="N1072">
        <f t="shared" si="162"/>
        <v>0.12085869673685261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5706</v>
      </c>
      <c r="C1073">
        <v>9040</v>
      </c>
      <c r="D1073">
        <v>1774</v>
      </c>
      <c r="E1073">
        <v>397</v>
      </c>
      <c r="F1073">
        <v>1173</v>
      </c>
      <c r="G1073">
        <f t="shared" si="163"/>
        <v>2615208</v>
      </c>
      <c r="H1073">
        <v>1711</v>
      </c>
      <c r="I1073">
        <v>410</v>
      </c>
      <c r="J1073" s="77"/>
      <c r="K1073" s="77"/>
      <c r="L1073">
        <v>14049</v>
      </c>
      <c r="M1073" s="19">
        <v>1919</v>
      </c>
      <c r="N1073">
        <f t="shared" si="162"/>
        <v>0.12697778178957819</v>
      </c>
      <c r="O1073">
        <f t="shared" si="161"/>
        <v>11078.428571428571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4626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374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205609685637</v>
      </c>
      <c r="O1074">
        <f t="shared" si="161"/>
        <v>10879.14285714285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2448</v>
      </c>
      <c r="C1075">
        <v>7822</v>
      </c>
      <c r="D1075">
        <v>1582</v>
      </c>
      <c r="E1075">
        <v>335</v>
      </c>
      <c r="F1075">
        <v>1203</v>
      </c>
      <c r="G1075">
        <f t="shared" si="163"/>
        <v>2617577</v>
      </c>
      <c r="H1075">
        <v>1737</v>
      </c>
      <c r="I1075">
        <v>349</v>
      </c>
      <c r="J1075" s="77"/>
      <c r="K1075" s="77"/>
      <c r="L1075">
        <v>11941</v>
      </c>
      <c r="M1075" s="19">
        <v>1738</v>
      </c>
      <c r="N1075">
        <f t="shared" si="162"/>
        <v>0.13537407017953812</v>
      </c>
      <c r="O1075">
        <f t="shared" si="161"/>
        <v>11004.428571428571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7396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198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2401945102053</v>
      </c>
      <c r="O1076">
        <f t="shared" si="161"/>
        <v>11163.571428571429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0995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790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7609922215659</v>
      </c>
      <c r="O1077">
        <f t="shared" si="161"/>
        <v>11368.428571428571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7908</v>
      </c>
      <c r="C1078">
        <v>6913</v>
      </c>
      <c r="D1078">
        <v>1431</v>
      </c>
      <c r="E1078">
        <v>350</v>
      </c>
      <c r="F1078">
        <v>900</v>
      </c>
      <c r="G1078">
        <f t="shared" si="163"/>
        <v>2619690</v>
      </c>
      <c r="H1078">
        <v>2079</v>
      </c>
      <c r="I1078">
        <v>361</v>
      </c>
      <c r="J1078" s="77"/>
      <c r="K1078" s="77"/>
      <c r="L1078">
        <v>11584</v>
      </c>
      <c r="M1078" s="19">
        <v>1622</v>
      </c>
      <c r="N1078">
        <f t="shared" si="162"/>
        <v>0.13847648465524112</v>
      </c>
      <c r="O1078">
        <f t="shared" si="161"/>
        <v>11469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7657</v>
      </c>
      <c r="C1079">
        <v>9749</v>
      </c>
      <c r="D1079">
        <v>1804</v>
      </c>
      <c r="E1079">
        <v>508</v>
      </c>
      <c r="F1079">
        <v>1475</v>
      </c>
      <c r="G1079">
        <f t="shared" si="163"/>
        <v>2621165</v>
      </c>
      <c r="H1079">
        <v>2239</v>
      </c>
      <c r="I1079">
        <v>533</v>
      </c>
      <c r="J1079" s="77"/>
      <c r="K1079" s="77"/>
      <c r="L1079">
        <v>15708</v>
      </c>
      <c r="M1079" s="19">
        <v>1976</v>
      </c>
      <c r="N1079">
        <f t="shared" si="162"/>
        <v>0.13631019418076509</v>
      </c>
      <c r="O1079">
        <f t="shared" si="161"/>
        <v>11543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6596</v>
      </c>
      <c r="C1080">
        <v>8939</v>
      </c>
      <c r="D1080">
        <v>1646</v>
      </c>
      <c r="E1080">
        <v>395</v>
      </c>
      <c r="F1080">
        <v>1218</v>
      </c>
      <c r="G1080">
        <f t="shared" si="163"/>
        <v>2622383</v>
      </c>
      <c r="H1080">
        <v>2032</v>
      </c>
      <c r="I1080">
        <v>405</v>
      </c>
      <c r="J1080" s="77"/>
      <c r="K1080" s="77"/>
      <c r="L1080">
        <v>14111</v>
      </c>
      <c r="M1080" s="19">
        <v>1818</v>
      </c>
      <c r="N1080">
        <f t="shared" si="162"/>
        <v>0.13495665508328902</v>
      </c>
      <c r="O1080">
        <f t="shared" si="161"/>
        <v>11551.857142857143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4571</v>
      </c>
      <c r="C1081">
        <v>7975</v>
      </c>
      <c r="D1081">
        <v>1514</v>
      </c>
      <c r="E1081">
        <v>335</v>
      </c>
      <c r="F1081">
        <v>1118</v>
      </c>
      <c r="G1081">
        <f t="shared" si="163"/>
        <v>2623501</v>
      </c>
      <c r="H1081">
        <v>2301</v>
      </c>
      <c r="I1081">
        <v>353</v>
      </c>
      <c r="J1081" s="77"/>
      <c r="K1081" s="77"/>
      <c r="L1081">
        <v>13282</v>
      </c>
      <c r="M1081" s="19">
        <v>1705</v>
      </c>
      <c r="N1081">
        <f t="shared" si="162"/>
        <v>0.13447971781305115</v>
      </c>
      <c r="O1081">
        <f t="shared" si="161"/>
        <v>11340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1927</v>
      </c>
      <c r="C1082">
        <v>7356</v>
      </c>
      <c r="D1082">
        <v>1324</v>
      </c>
      <c r="E1082">
        <v>351</v>
      </c>
      <c r="F1082">
        <v>1073</v>
      </c>
      <c r="G1082">
        <f t="shared" si="163"/>
        <v>2624574</v>
      </c>
      <c r="H1082">
        <v>1797</v>
      </c>
      <c r="I1082">
        <v>370</v>
      </c>
      <c r="J1082" s="77"/>
      <c r="K1082" s="77"/>
      <c r="L1082">
        <v>11350</v>
      </c>
      <c r="M1082" s="19">
        <v>1491</v>
      </c>
      <c r="N1082">
        <f t="shared" si="162"/>
        <v>0.13235350112325325</v>
      </c>
      <c r="O1082">
        <f t="shared" si="161"/>
        <v>11255.571428571429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6572</v>
      </c>
      <c r="C1083">
        <v>4645</v>
      </c>
      <c r="D1083">
        <v>874</v>
      </c>
      <c r="E1083">
        <v>210</v>
      </c>
      <c r="F1083">
        <v>574</v>
      </c>
      <c r="G1083">
        <f t="shared" si="163"/>
        <v>2625148</v>
      </c>
      <c r="H1083">
        <v>857</v>
      </c>
      <c r="I1083">
        <v>223</v>
      </c>
      <c r="J1083" s="77"/>
      <c r="K1083" s="77"/>
      <c r="L1083">
        <v>6923</v>
      </c>
      <c r="M1083" s="19">
        <v>999</v>
      </c>
      <c r="N1083">
        <f t="shared" si="162"/>
        <v>0.13162182114400631</v>
      </c>
      <c r="O1083">
        <f t="shared" si="161"/>
        <v>11223.714285714286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0659</v>
      </c>
      <c r="C1084">
        <v>4087</v>
      </c>
      <c r="D1084">
        <v>740</v>
      </c>
      <c r="E1084">
        <v>224</v>
      </c>
      <c r="F1084">
        <v>555</v>
      </c>
      <c r="G1084">
        <f t="shared" si="163"/>
        <v>2625703</v>
      </c>
      <c r="H1084">
        <v>1276</v>
      </c>
      <c r="I1084">
        <v>242</v>
      </c>
      <c r="J1084" s="77"/>
      <c r="K1084" s="77"/>
      <c r="L1084">
        <v>6344</v>
      </c>
      <c r="M1084" s="19">
        <v>841</v>
      </c>
      <c r="N1084">
        <f t="shared" si="162"/>
        <v>0.13179995460391919</v>
      </c>
      <c r="O1084">
        <f t="shared" si="161"/>
        <v>11328.857142857143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8895</v>
      </c>
      <c r="C1085">
        <v>8236</v>
      </c>
      <c r="D1085">
        <v>1346</v>
      </c>
      <c r="E1085">
        <v>370</v>
      </c>
      <c r="F1085">
        <v>1120</v>
      </c>
      <c r="G1085">
        <f t="shared" si="163"/>
        <v>2626823</v>
      </c>
      <c r="H1085">
        <v>2406</v>
      </c>
      <c r="I1085">
        <v>398</v>
      </c>
      <c r="J1085" s="77"/>
      <c r="K1085" s="77"/>
      <c r="L1085">
        <v>14798</v>
      </c>
      <c r="M1085" s="19">
        <v>1520</v>
      </c>
      <c r="N1085">
        <f t="shared" si="162"/>
        <v>0.12543021959377576</v>
      </c>
      <c r="O1085">
        <f t="shared" si="161"/>
        <v>11788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6358</v>
      </c>
      <c r="C1086">
        <v>7463</v>
      </c>
      <c r="D1086">
        <v>1179</v>
      </c>
      <c r="E1086">
        <v>298</v>
      </c>
      <c r="F1086">
        <v>1029</v>
      </c>
      <c r="G1086">
        <f t="shared" si="163"/>
        <v>2627852</v>
      </c>
      <c r="H1086">
        <v>2013</v>
      </c>
      <c r="I1086">
        <v>333</v>
      </c>
      <c r="J1086" s="77"/>
      <c r="K1086" s="77"/>
      <c r="L1086">
        <v>12174</v>
      </c>
      <c r="M1086" s="19">
        <v>1347</v>
      </c>
      <c r="N1086">
        <f t="shared" si="162"/>
        <v>0.12307867615406042</v>
      </c>
      <c r="O1086">
        <f t="shared" si="161"/>
        <v>11283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3272</v>
      </c>
      <c r="C1087">
        <v>6914</v>
      </c>
      <c r="D1087">
        <v>1147</v>
      </c>
      <c r="E1087">
        <v>304</v>
      </c>
      <c r="F1087">
        <v>902</v>
      </c>
      <c r="G1087">
        <f t="shared" si="163"/>
        <v>2628754</v>
      </c>
      <c r="H1087">
        <v>1469</v>
      </c>
      <c r="I1087">
        <v>325</v>
      </c>
      <c r="J1087" s="77"/>
      <c r="K1087" s="77"/>
      <c r="L1087">
        <v>11350</v>
      </c>
      <c r="M1087" s="19">
        <v>1321</v>
      </c>
      <c r="N1087">
        <f t="shared" si="162"/>
        <v>0.12101651775757337</v>
      </c>
      <c r="O1087">
        <f t="shared" si="161"/>
        <v>10888.714285714286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49834</v>
      </c>
      <c r="C1088">
        <v>6562</v>
      </c>
      <c r="D1088">
        <v>1064</v>
      </c>
      <c r="E1088">
        <v>266</v>
      </c>
      <c r="F1088">
        <v>827</v>
      </c>
      <c r="G1088">
        <f t="shared" si="163"/>
        <v>2629581</v>
      </c>
      <c r="H1088">
        <v>1993</v>
      </c>
      <c r="I1088">
        <v>302</v>
      </c>
      <c r="J1088" s="77"/>
      <c r="K1088" s="77"/>
      <c r="L1088">
        <v>11825</v>
      </c>
      <c r="M1088" s="19">
        <v>1229</v>
      </c>
      <c r="N1088">
        <f t="shared" si="162"/>
        <v>0.11700818575785137</v>
      </c>
      <c r="O1088">
        <f t="shared" si="161"/>
        <v>10680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5931</v>
      </c>
      <c r="C1089">
        <v>6097</v>
      </c>
      <c r="D1089">
        <v>964</v>
      </c>
      <c r="E1089">
        <v>238</v>
      </c>
      <c r="F1089">
        <v>790</v>
      </c>
      <c r="G1089">
        <f t="shared" si="163"/>
        <v>2630371</v>
      </c>
      <c r="H1089">
        <v>1488</v>
      </c>
      <c r="I1089">
        <v>271</v>
      </c>
      <c r="J1089" s="77"/>
      <c r="K1089" s="77"/>
      <c r="L1089">
        <v>10097</v>
      </c>
      <c r="M1089" s="19">
        <v>1096</v>
      </c>
      <c r="N1089">
        <f t="shared" si="162"/>
        <v>0.11362925276489233</v>
      </c>
      <c r="O1089">
        <f t="shared" si="161"/>
        <v>10501.571428571429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59795</v>
      </c>
      <c r="C1090">
        <v>3864</v>
      </c>
      <c r="D1090">
        <v>633</v>
      </c>
      <c r="E1090">
        <v>180</v>
      </c>
      <c r="F1090">
        <v>520</v>
      </c>
      <c r="G1090">
        <f t="shared" si="163"/>
        <v>2630891</v>
      </c>
      <c r="H1090">
        <v>917</v>
      </c>
      <c r="I1090">
        <v>216</v>
      </c>
      <c r="J1090" s="77"/>
      <c r="K1090" s="77"/>
      <c r="L1090">
        <v>5991</v>
      </c>
      <c r="M1090" s="19">
        <v>722</v>
      </c>
      <c r="N1090">
        <f t="shared" si="162"/>
        <v>0.11127185549539123</v>
      </c>
      <c r="O1090">
        <f t="shared" si="161"/>
        <v>10368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3506</v>
      </c>
      <c r="C1091">
        <v>3711</v>
      </c>
      <c r="D1091">
        <v>600</v>
      </c>
      <c r="E1091">
        <v>134</v>
      </c>
      <c r="F1091">
        <v>484</v>
      </c>
      <c r="G1091">
        <f t="shared" si="163"/>
        <v>2631375</v>
      </c>
      <c r="H1091">
        <v>1096</v>
      </c>
      <c r="I1091">
        <v>155</v>
      </c>
      <c r="J1091" s="77"/>
      <c r="K1091" s="77"/>
      <c r="L1091">
        <v>5834</v>
      </c>
      <c r="M1091" s="19">
        <v>699</v>
      </c>
      <c r="N1091">
        <f t="shared" si="162"/>
        <v>0.11008894254117582</v>
      </c>
      <c r="O1091">
        <f t="shared" si="161"/>
        <v>10295.571428571429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8580</v>
      </c>
      <c r="C1092">
        <v>5074</v>
      </c>
      <c r="D1092">
        <v>831</v>
      </c>
      <c r="E1092">
        <v>250</v>
      </c>
      <c r="F1092">
        <v>679</v>
      </c>
      <c r="G1092">
        <f t="shared" si="163"/>
        <v>2632054</v>
      </c>
      <c r="H1092">
        <v>1677</v>
      </c>
      <c r="I1092">
        <v>279</v>
      </c>
      <c r="J1092" s="77"/>
      <c r="K1092" s="77"/>
      <c r="L1092">
        <v>9332</v>
      </c>
      <c r="M1092" s="19">
        <v>942</v>
      </c>
      <c r="N1092">
        <f t="shared" si="162"/>
        <v>0.11044547542903473</v>
      </c>
      <c r="O1092">
        <f t="shared" si="161"/>
        <v>9514.7142857142862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5832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2982</v>
      </c>
      <c r="H1093">
        <v>1887</v>
      </c>
      <c r="I1093">
        <v>299</v>
      </c>
      <c r="J1093" s="77"/>
      <c r="K1093" s="77"/>
      <c r="L1093">
        <v>12608</v>
      </c>
      <c r="M1093" s="19">
        <v>1255</v>
      </c>
      <c r="N1093">
        <f t="shared" si="162"/>
        <v>0.10835807091606128</v>
      </c>
      <c r="O1093">
        <f t="shared" si="161"/>
        <v>9576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2622</v>
      </c>
      <c r="C1094">
        <v>6790</v>
      </c>
      <c r="D1094">
        <v>984</v>
      </c>
      <c r="E1094">
        <v>253</v>
      </c>
      <c r="F1094">
        <v>780</v>
      </c>
      <c r="G1094">
        <f t="shared" si="163"/>
        <v>2633762</v>
      </c>
      <c r="H1094">
        <v>1466</v>
      </c>
      <c r="I1094">
        <v>268</v>
      </c>
      <c r="J1094" s="77"/>
      <c r="K1094" s="77"/>
      <c r="L1094">
        <v>11300</v>
      </c>
      <c r="M1094">
        <v>1119</v>
      </c>
      <c r="N1094">
        <f t="shared" si="162"/>
        <v>0.10542344036902683</v>
      </c>
      <c r="O1094">
        <f t="shared" si="161"/>
        <v>9569.571428571429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8840</v>
      </c>
      <c r="C1095">
        <v>6218</v>
      </c>
      <c r="D1095">
        <v>893</v>
      </c>
      <c r="E1095">
        <v>259</v>
      </c>
      <c r="F1095">
        <v>886</v>
      </c>
      <c r="G1095">
        <f t="shared" si="163"/>
        <v>2634648</v>
      </c>
      <c r="H1095">
        <v>1952</v>
      </c>
      <c r="I1095">
        <v>271</v>
      </c>
      <c r="J1095" s="77"/>
      <c r="K1095" s="77"/>
      <c r="L1095">
        <v>11323</v>
      </c>
      <c r="M1095" s="19">
        <v>1023</v>
      </c>
      <c r="N1095">
        <f t="shared" si="162"/>
        <v>0.1031210047379108</v>
      </c>
      <c r="O1095">
        <f t="shared" si="161"/>
        <v>9497.8571428571431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4459</v>
      </c>
      <c r="C1096">
        <v>5619</v>
      </c>
      <c r="D1096">
        <v>795</v>
      </c>
      <c r="E1096">
        <v>213</v>
      </c>
      <c r="F1096">
        <v>703</v>
      </c>
      <c r="G1096">
        <f t="shared" si="163"/>
        <v>2635351</v>
      </c>
      <c r="H1096">
        <v>1369</v>
      </c>
      <c r="I1096">
        <v>233</v>
      </c>
      <c r="J1096" s="77"/>
      <c r="K1096" s="77"/>
      <c r="L1096">
        <v>9231</v>
      </c>
      <c r="M1096" s="19">
        <v>901</v>
      </c>
      <c r="N1096">
        <f t="shared" si="162"/>
        <v>0.1015102333165699</v>
      </c>
      <c r="O1096">
        <f t="shared" si="161"/>
        <v>9374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8304</v>
      </c>
      <c r="C1097">
        <v>3845</v>
      </c>
      <c r="D1097">
        <v>527</v>
      </c>
      <c r="E1097">
        <v>174</v>
      </c>
      <c r="F1097">
        <v>449</v>
      </c>
      <c r="G1097">
        <f t="shared" si="163"/>
        <v>2635800</v>
      </c>
      <c r="H1097">
        <v>833</v>
      </c>
      <c r="I1097">
        <v>193</v>
      </c>
      <c r="J1097" s="77"/>
      <c r="K1097" s="77"/>
      <c r="L1097">
        <v>5895</v>
      </c>
      <c r="M1097" s="19">
        <v>605</v>
      </c>
      <c r="N1097">
        <f t="shared" si="162"/>
        <v>9.987332692337042E-2</v>
      </c>
      <c r="O1097">
        <f t="shared" ref="O1097:O1160" si="165">AVERAGE(L1091:L1097)</f>
        <v>9360.4285714285706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2218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283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185732081548322E-2</v>
      </c>
      <c r="O1098">
        <f t="shared" si="165"/>
        <v>9403.7142857142862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8948</v>
      </c>
      <c r="C1099">
        <v>6730</v>
      </c>
      <c r="D1099">
        <v>910</v>
      </c>
      <c r="E1099">
        <v>285</v>
      </c>
      <c r="F1099">
        <v>881</v>
      </c>
      <c r="G1099">
        <f t="shared" si="163"/>
        <v>2637164</v>
      </c>
      <c r="H1099">
        <v>1834</v>
      </c>
      <c r="I1099">
        <v>302</v>
      </c>
      <c r="J1099" s="77"/>
      <c r="K1099" s="77"/>
      <c r="L1099">
        <v>12496</v>
      </c>
      <c r="M1099" s="19">
        <v>1061</v>
      </c>
      <c r="N1099">
        <f t="shared" si="162"/>
        <v>9.6361791563994784E-2</v>
      </c>
      <c r="O1099">
        <f t="shared" si="165"/>
        <v>9855.7142857142862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5613</v>
      </c>
      <c r="C1100">
        <v>6665</v>
      </c>
      <c r="D1100">
        <v>869</v>
      </c>
      <c r="E1100">
        <v>266</v>
      </c>
      <c r="F1100">
        <v>871</v>
      </c>
      <c r="G1100">
        <f t="shared" si="163"/>
        <v>2638035</v>
      </c>
      <c r="H1100">
        <v>1774</v>
      </c>
      <c r="I1100">
        <v>284</v>
      </c>
      <c r="J1100" s="77"/>
      <c r="K1100" s="77"/>
      <c r="L1100">
        <v>11137</v>
      </c>
      <c r="M1100" s="19">
        <v>975</v>
      </c>
      <c r="N1100">
        <f t="shared" si="162"/>
        <v>9.4314193041958566E-2</v>
      </c>
      <c r="O1100">
        <f t="shared" si="165"/>
        <v>9645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1770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806</v>
      </c>
      <c r="H1101">
        <v>1477</v>
      </c>
      <c r="I1101">
        <v>243</v>
      </c>
      <c r="J1101" s="77"/>
      <c r="K1101" s="77"/>
      <c r="L1101">
        <v>10567</v>
      </c>
      <c r="M1101" s="19">
        <v>945</v>
      </c>
      <c r="N1101">
        <f t="shared" si="162"/>
        <v>9.274398826101278E-2</v>
      </c>
      <c r="O1101">
        <f t="shared" si="165"/>
        <v>9540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7717</v>
      </c>
      <c r="C1102">
        <v>5947</v>
      </c>
      <c r="D1102">
        <v>847</v>
      </c>
      <c r="E1102">
        <v>219</v>
      </c>
      <c r="F1102">
        <v>793</v>
      </c>
      <c r="G1102">
        <f t="shared" si="163"/>
        <v>2639599</v>
      </c>
      <c r="H1102">
        <v>1677</v>
      </c>
      <c r="I1102">
        <v>235</v>
      </c>
      <c r="J1102" s="77"/>
      <c r="K1102" s="77"/>
      <c r="L1102">
        <v>10959</v>
      </c>
      <c r="M1102" s="19">
        <v>946</v>
      </c>
      <c r="N1102">
        <f t="shared" si="162"/>
        <v>9.2092981241155045E-2</v>
      </c>
      <c r="O1102">
        <f t="shared" si="165"/>
        <v>9488.8571428571431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3420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354</v>
      </c>
      <c r="H1103">
        <v>1403</v>
      </c>
      <c r="I1103">
        <v>222</v>
      </c>
      <c r="J1103" s="77"/>
      <c r="K1103" s="77"/>
      <c r="L1103">
        <v>9486</v>
      </c>
      <c r="M1103" s="19">
        <v>812</v>
      </c>
      <c r="N1103">
        <f t="shared" si="162"/>
        <v>9.0405987072003841E-2</v>
      </c>
      <c r="O1103">
        <f t="shared" si="165"/>
        <v>9525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7060</v>
      </c>
      <c r="C1104">
        <v>3640</v>
      </c>
      <c r="D1104">
        <v>468</v>
      </c>
      <c r="E1104">
        <v>131</v>
      </c>
      <c r="F1104">
        <v>470</v>
      </c>
      <c r="G1104">
        <f t="shared" si="163"/>
        <v>2640824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6332398951085E-2</v>
      </c>
      <c r="O1104">
        <f t="shared" si="165"/>
        <v>9479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0781</v>
      </c>
      <c r="C1105">
        <v>3721</v>
      </c>
      <c r="D1105">
        <v>459</v>
      </c>
      <c r="E1105">
        <v>145</v>
      </c>
      <c r="F1105">
        <v>432</v>
      </c>
      <c r="G1105">
        <f t="shared" si="163"/>
        <v>2641256</v>
      </c>
      <c r="H1105">
        <v>820</v>
      </c>
      <c r="I1105">
        <v>155</v>
      </c>
      <c r="J1105" s="77"/>
      <c r="K1105" s="77"/>
      <c r="L1105">
        <v>5781</v>
      </c>
      <c r="M1105" s="19">
        <v>539</v>
      </c>
      <c r="N1105">
        <f t="shared" si="162"/>
        <v>8.812388254189521E-2</v>
      </c>
      <c r="O1105">
        <f t="shared" si="165"/>
        <v>9428.2857142857138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8253</v>
      </c>
      <c r="C1106">
        <v>7472</v>
      </c>
      <c r="D1106">
        <v>924</v>
      </c>
      <c r="E1106">
        <v>256</v>
      </c>
      <c r="F1106">
        <v>902</v>
      </c>
      <c r="G1106">
        <f t="shared" si="163"/>
        <v>2642158</v>
      </c>
      <c r="H1106">
        <v>1988</v>
      </c>
      <c r="I1106">
        <v>270</v>
      </c>
      <c r="J1106" s="77"/>
      <c r="K1106" s="77"/>
      <c r="L1106">
        <v>13847</v>
      </c>
      <c r="M1106" s="19">
        <v>1031</v>
      </c>
      <c r="N1106">
        <f t="shared" si="162"/>
        <v>8.591070394512168E-2</v>
      </c>
      <c r="O1106">
        <f t="shared" si="165"/>
        <v>9621.2857142857138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4726</v>
      </c>
      <c r="C1107">
        <v>6473</v>
      </c>
      <c r="D1107">
        <v>760</v>
      </c>
      <c r="E1107">
        <v>192</v>
      </c>
      <c r="F1107">
        <v>882</v>
      </c>
      <c r="G1107">
        <f t="shared" si="163"/>
        <v>2643040</v>
      </c>
      <c r="H1107">
        <v>1703</v>
      </c>
      <c r="I1107">
        <v>210</v>
      </c>
      <c r="J1107" s="77"/>
      <c r="K1107" s="77"/>
      <c r="L1107">
        <v>10713</v>
      </c>
      <c r="M1107" s="19">
        <v>852</v>
      </c>
      <c r="N1107">
        <f t="shared" si="162"/>
        <v>8.4617108703772884E-2</v>
      </c>
      <c r="O1107">
        <f t="shared" si="165"/>
        <v>9560.7142857142862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0762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776</v>
      </c>
      <c r="H1108">
        <v>1158</v>
      </c>
      <c r="I1108">
        <v>229</v>
      </c>
      <c r="J1108" s="77"/>
      <c r="K1108" s="77"/>
      <c r="L1108">
        <v>10186</v>
      </c>
      <c r="M1108" s="19">
        <v>843</v>
      </c>
      <c r="N1108">
        <f t="shared" si="162"/>
        <v>8.3568766530415964E-2</v>
      </c>
      <c r="O1108">
        <f t="shared" si="165"/>
        <v>9506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6725</v>
      </c>
      <c r="C1109">
        <v>5963</v>
      </c>
      <c r="D1109">
        <v>754</v>
      </c>
      <c r="E1109">
        <v>194</v>
      </c>
      <c r="F1109">
        <v>787</v>
      </c>
      <c r="G1109">
        <f t="shared" si="163"/>
        <v>2644563</v>
      </c>
      <c r="H1109">
        <v>1780</v>
      </c>
      <c r="I1109">
        <v>206</v>
      </c>
      <c r="J1109" s="77"/>
      <c r="K1109" s="77"/>
      <c r="L1109">
        <v>10628</v>
      </c>
      <c r="M1109" s="19">
        <v>829</v>
      </c>
      <c r="N1109">
        <f t="shared" ref="N1109:N1172" si="166">((SUM(M1103:M1109))/(SUM(L1103:L1109)))</f>
        <v>8.2219503722833889E-2</v>
      </c>
      <c r="O1109">
        <f t="shared" si="165"/>
        <v>9459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1740</v>
      </c>
      <c r="C1110">
        <v>5015</v>
      </c>
      <c r="D1110">
        <v>579</v>
      </c>
      <c r="E1110">
        <v>160</v>
      </c>
      <c r="F1110">
        <v>672</v>
      </c>
      <c r="G1110">
        <f t="shared" si="163"/>
        <v>2645235</v>
      </c>
      <c r="H1110">
        <v>1087</v>
      </c>
      <c r="I1110">
        <v>169</v>
      </c>
      <c r="J1110" s="77"/>
      <c r="K1110" s="77"/>
      <c r="L1110">
        <v>8514</v>
      </c>
      <c r="M1110" s="19">
        <v>661</v>
      </c>
      <c r="N1110">
        <f t="shared" si="166"/>
        <v>8.1129964286261708E-2</v>
      </c>
      <c r="O1110">
        <f t="shared" si="165"/>
        <v>9320.1428571428569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4711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522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25287177653765E-2</v>
      </c>
      <c r="O1111">
        <f t="shared" si="165"/>
        <v>9190.4285714285706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8437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924</v>
      </c>
      <c r="H1112">
        <v>818</v>
      </c>
      <c r="I1112">
        <v>106</v>
      </c>
      <c r="J1112" s="77"/>
      <c r="K1112" s="77"/>
      <c r="L1112">
        <v>5827</v>
      </c>
      <c r="M1112" s="19">
        <v>556</v>
      </c>
      <c r="N1112">
        <f t="shared" si="166"/>
        <v>8.0631883067459886E-2</v>
      </c>
      <c r="O1112">
        <f t="shared" si="165"/>
        <v>9197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5932</v>
      </c>
      <c r="C1113">
        <v>7495</v>
      </c>
      <c r="D1113">
        <v>835</v>
      </c>
      <c r="E1113">
        <v>230</v>
      </c>
      <c r="F1113">
        <v>916</v>
      </c>
      <c r="G1113">
        <f t="shared" si="163"/>
        <v>2646840</v>
      </c>
      <c r="H1113">
        <v>1945</v>
      </c>
      <c r="I1113">
        <v>242</v>
      </c>
      <c r="J1113" s="77"/>
      <c r="K1113" s="77"/>
      <c r="L1113">
        <v>13561</v>
      </c>
      <c r="M1113" s="19">
        <v>936</v>
      </c>
      <c r="N1113">
        <f t="shared" si="166"/>
        <v>7.9509462811851533E-2</v>
      </c>
      <c r="O1113">
        <f t="shared" si="165"/>
        <v>9156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2680</v>
      </c>
      <c r="C1114">
        <v>6748</v>
      </c>
      <c r="D1114">
        <v>762</v>
      </c>
      <c r="E1114">
        <v>208</v>
      </c>
      <c r="F1114">
        <v>850</v>
      </c>
      <c r="G1114">
        <f t="shared" si="163"/>
        <v>2647690</v>
      </c>
      <c r="H1114">
        <v>1602</v>
      </c>
      <c r="I1114">
        <v>221</v>
      </c>
      <c r="J1114" s="77"/>
      <c r="K1114" s="77"/>
      <c r="L1114">
        <v>10600</v>
      </c>
      <c r="M1114" s="19">
        <v>849</v>
      </c>
      <c r="N1114">
        <f t="shared" si="166"/>
        <v>7.9603000937793059E-2</v>
      </c>
      <c r="O1114">
        <f t="shared" si="165"/>
        <v>9140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8876</v>
      </c>
      <c r="C1115">
        <v>6196</v>
      </c>
      <c r="D1115">
        <v>655</v>
      </c>
      <c r="E1115">
        <v>221</v>
      </c>
      <c r="F1115">
        <v>799</v>
      </c>
      <c r="G1115">
        <f t="shared" si="163"/>
        <v>2648489</v>
      </c>
      <c r="H1115">
        <v>1358</v>
      </c>
      <c r="I1115">
        <v>234</v>
      </c>
      <c r="J1115" s="77"/>
      <c r="K1115" s="77"/>
      <c r="L1115">
        <v>10601</v>
      </c>
      <c r="M1115" s="19">
        <v>745</v>
      </c>
      <c r="N1115">
        <f t="shared" si="166"/>
        <v>7.7568134171907763E-2</v>
      </c>
      <c r="O1115">
        <f t="shared" si="165"/>
        <v>9199.2857142857138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4945</v>
      </c>
      <c r="C1116">
        <v>6069</v>
      </c>
      <c r="D1116">
        <v>668</v>
      </c>
      <c r="E1116">
        <v>249</v>
      </c>
      <c r="F1116">
        <v>850</v>
      </c>
      <c r="G1116">
        <f t="shared" si="163"/>
        <v>2649339</v>
      </c>
      <c r="H1116">
        <v>1666</v>
      </c>
      <c r="I1116">
        <v>271</v>
      </c>
      <c r="J1116" s="77"/>
      <c r="K1116" s="77"/>
      <c r="L1116">
        <v>10632</v>
      </c>
      <c r="M1116" s="19">
        <v>756</v>
      </c>
      <c r="N1116">
        <f t="shared" si="166"/>
        <v>7.6429758226059408E-2</v>
      </c>
      <c r="O1116">
        <f t="shared" si="165"/>
        <v>9199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0507</v>
      </c>
      <c r="C1117">
        <v>5562</v>
      </c>
      <c r="D1117">
        <v>594</v>
      </c>
      <c r="E1117">
        <v>138</v>
      </c>
      <c r="F1117">
        <v>632</v>
      </c>
      <c r="G1117">
        <f t="shared" ref="G1117:G1180" si="167">F1117+G1116</f>
        <v>2649971</v>
      </c>
      <c r="H1117">
        <v>1082</v>
      </c>
      <c r="I1117">
        <v>154</v>
      </c>
      <c r="J1117" s="77"/>
      <c r="K1117" s="77"/>
      <c r="L1117">
        <v>9285</v>
      </c>
      <c r="M1117" s="19">
        <v>685</v>
      </c>
      <c r="N1117">
        <f t="shared" si="166"/>
        <v>7.5893816173085771E-2</v>
      </c>
      <c r="O1117">
        <f t="shared" si="165"/>
        <v>9310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4127</v>
      </c>
      <c r="C1118">
        <v>3620</v>
      </c>
      <c r="D1118">
        <v>389</v>
      </c>
      <c r="E1118">
        <v>127</v>
      </c>
      <c r="F1118">
        <v>423</v>
      </c>
      <c r="G1118">
        <f t="shared" si="167"/>
        <v>2650394</v>
      </c>
      <c r="H1118">
        <v>752</v>
      </c>
      <c r="I1118">
        <v>144</v>
      </c>
      <c r="J1118" s="77"/>
      <c r="K1118" s="77"/>
      <c r="L1118">
        <v>5541</v>
      </c>
      <c r="M1118" s="19">
        <v>446</v>
      </c>
      <c r="N1118">
        <f t="shared" si="166"/>
        <v>7.5294865777400938E-2</v>
      </c>
      <c r="O1118">
        <f t="shared" si="165"/>
        <v>9435.2857142857138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7624</v>
      </c>
      <c r="C1119">
        <v>3497</v>
      </c>
      <c r="D1119">
        <v>400</v>
      </c>
      <c r="E1119">
        <v>129</v>
      </c>
      <c r="F1119">
        <v>426</v>
      </c>
      <c r="G1119">
        <f t="shared" si="167"/>
        <v>2650820</v>
      </c>
      <c r="H1119">
        <v>697</v>
      </c>
      <c r="I1119">
        <v>146</v>
      </c>
      <c r="J1119" s="77"/>
      <c r="K1119" s="77"/>
      <c r="L1119">
        <v>5377</v>
      </c>
      <c r="M1119" s="19">
        <v>453</v>
      </c>
      <c r="N1119">
        <f t="shared" si="166"/>
        <v>7.4241200054880552E-2</v>
      </c>
      <c r="O1119">
        <f t="shared" si="165"/>
        <v>9371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5016</v>
      </c>
      <c r="C1120">
        <v>7392</v>
      </c>
      <c r="D1120">
        <v>760</v>
      </c>
      <c r="E1120">
        <v>220</v>
      </c>
      <c r="F1120">
        <v>983</v>
      </c>
      <c r="G1120">
        <f t="shared" si="167"/>
        <v>2651803</v>
      </c>
      <c r="H1120">
        <v>1925</v>
      </c>
      <c r="I1120">
        <v>237</v>
      </c>
      <c r="J1120" s="77"/>
      <c r="K1120" s="77"/>
      <c r="L1120">
        <v>13482</v>
      </c>
      <c r="M1120" s="19">
        <v>883</v>
      </c>
      <c r="N1120">
        <f t="shared" si="166"/>
        <v>7.3521780274123136E-2</v>
      </c>
      <c r="O1120">
        <f t="shared" si="165"/>
        <v>9359.7142857142862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1125</v>
      </c>
      <c r="C1121">
        <v>6109</v>
      </c>
      <c r="D1121">
        <v>656</v>
      </c>
      <c r="E1121">
        <v>193</v>
      </c>
      <c r="F1121">
        <v>858</v>
      </c>
      <c r="G1121">
        <f t="shared" si="167"/>
        <v>2652661</v>
      </c>
      <c r="H1121">
        <v>1765</v>
      </c>
      <c r="I1121">
        <v>208</v>
      </c>
      <c r="J1121" s="77"/>
      <c r="K1121" s="77"/>
      <c r="L1121">
        <v>9939</v>
      </c>
      <c r="M1121" s="19">
        <v>736</v>
      </c>
      <c r="N1121">
        <f t="shared" si="166"/>
        <v>7.2528794116286599E-2</v>
      </c>
      <c r="O1121">
        <f t="shared" si="165"/>
        <v>9265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7546</v>
      </c>
      <c r="C1122">
        <v>6421</v>
      </c>
      <c r="D1122">
        <v>656</v>
      </c>
      <c r="E1122">
        <v>192</v>
      </c>
      <c r="F1122">
        <v>822</v>
      </c>
      <c r="G1122">
        <f t="shared" si="167"/>
        <v>2653483</v>
      </c>
      <c r="H1122">
        <v>1324</v>
      </c>
      <c r="I1122">
        <v>213</v>
      </c>
      <c r="J1122" s="77"/>
      <c r="K1122" s="77"/>
      <c r="L1122">
        <v>10770</v>
      </c>
      <c r="M1122" s="19">
        <v>734</v>
      </c>
      <c r="N1122">
        <f t="shared" si="166"/>
        <v>7.2171131547381043E-2</v>
      </c>
      <c r="O1122">
        <f t="shared" si="165"/>
        <v>9289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3653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4216</v>
      </c>
      <c r="H1123">
        <v>1684</v>
      </c>
      <c r="I1123">
        <v>191</v>
      </c>
      <c r="J1123" s="77"/>
      <c r="K1123" s="77"/>
      <c r="L1123">
        <v>10720</v>
      </c>
      <c r="M1123" s="19">
        <v>751</v>
      </c>
      <c r="N1123">
        <f t="shared" si="166"/>
        <v>7.1996805602481798E-2</v>
      </c>
      <c r="O1123">
        <f t="shared" si="165"/>
        <v>9302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8989</v>
      </c>
      <c r="C1124">
        <v>5336</v>
      </c>
      <c r="D1124">
        <v>565</v>
      </c>
      <c r="E1124">
        <v>184</v>
      </c>
      <c r="F1124">
        <v>658</v>
      </c>
      <c r="G1124">
        <f t="shared" si="167"/>
        <v>2654874</v>
      </c>
      <c r="H1124">
        <v>1206</v>
      </c>
      <c r="I1124">
        <v>193</v>
      </c>
      <c r="J1124" s="77"/>
      <c r="K1124" s="77"/>
      <c r="L1124">
        <v>8864</v>
      </c>
      <c r="M1124" s="19">
        <v>633</v>
      </c>
      <c r="N1124">
        <f t="shared" si="166"/>
        <v>7.1661539888395964E-2</v>
      </c>
      <c r="O1124">
        <f t="shared" si="165"/>
        <v>9241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2448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194</v>
      </c>
      <c r="H1125">
        <v>592</v>
      </c>
      <c r="I1125">
        <v>107</v>
      </c>
      <c r="J1125" s="77"/>
      <c r="K1125" s="77"/>
      <c r="L1125">
        <v>5364</v>
      </c>
      <c r="M1125" s="19">
        <v>405</v>
      </c>
      <c r="N1125">
        <f t="shared" si="166"/>
        <v>7.1222642445284895E-2</v>
      </c>
      <c r="O1125">
        <f t="shared" si="165"/>
        <v>9216.5714285714294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5732</v>
      </c>
      <c r="C1126">
        <v>3284</v>
      </c>
      <c r="D1126">
        <v>359</v>
      </c>
      <c r="E1126">
        <v>107</v>
      </c>
      <c r="F1126">
        <v>421</v>
      </c>
      <c r="G1126">
        <f t="shared" si="167"/>
        <v>2655615</v>
      </c>
      <c r="H1126">
        <v>855</v>
      </c>
      <c r="I1126">
        <v>113</v>
      </c>
      <c r="J1126" s="77"/>
      <c r="K1126" s="77"/>
      <c r="L1126">
        <v>5065</v>
      </c>
      <c r="M1126" s="19">
        <v>406</v>
      </c>
      <c r="N1126">
        <f t="shared" si="166"/>
        <v>7.083670799327145E-2</v>
      </c>
      <c r="O1126">
        <f t="shared" si="165"/>
        <v>9172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0512</v>
      </c>
      <c r="C1127">
        <v>4780</v>
      </c>
      <c r="D1127">
        <v>450</v>
      </c>
      <c r="E1127">
        <v>164</v>
      </c>
      <c r="F1127">
        <v>598</v>
      </c>
      <c r="G1127">
        <f t="shared" si="167"/>
        <v>2656213</v>
      </c>
      <c r="H1127">
        <v>1440</v>
      </c>
      <c r="I1127">
        <v>172</v>
      </c>
      <c r="J1127" s="77"/>
      <c r="K1127" s="77"/>
      <c r="L1127">
        <v>8806</v>
      </c>
      <c r="M1127" s="19">
        <v>519</v>
      </c>
      <c r="N1127">
        <f t="shared" si="166"/>
        <v>7.0286251847869907E-2</v>
      </c>
      <c r="O1127">
        <f t="shared" si="165"/>
        <v>850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6602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910</v>
      </c>
      <c r="H1128">
        <v>1477</v>
      </c>
      <c r="I1128">
        <v>155</v>
      </c>
      <c r="J1128" s="77"/>
      <c r="K1128" s="77"/>
      <c r="L1128">
        <v>10380</v>
      </c>
      <c r="M1128" s="19">
        <v>639</v>
      </c>
      <c r="N1128">
        <f t="shared" si="166"/>
        <v>6.8151878470543117E-2</v>
      </c>
      <c r="O1128">
        <f t="shared" si="165"/>
        <v>8567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2216</v>
      </c>
      <c r="C1129">
        <v>5614</v>
      </c>
      <c r="D1129">
        <v>575</v>
      </c>
      <c r="E1129">
        <v>125</v>
      </c>
      <c r="F1129">
        <v>690</v>
      </c>
      <c r="G1129">
        <f t="shared" si="167"/>
        <v>2657600</v>
      </c>
      <c r="H1129">
        <v>1332</v>
      </c>
      <c r="I1129">
        <v>138</v>
      </c>
      <c r="J1129" s="77"/>
      <c r="K1129" s="77"/>
      <c r="L1129">
        <v>9621</v>
      </c>
      <c r="M1129" s="19">
        <v>642</v>
      </c>
      <c r="N1129">
        <f t="shared" si="166"/>
        <v>6.7919075144508664E-2</v>
      </c>
      <c r="O1129">
        <f t="shared" si="165"/>
        <v>8402.8571428571431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7037</v>
      </c>
      <c r="C1130">
        <v>4821</v>
      </c>
      <c r="D1130">
        <v>441</v>
      </c>
      <c r="E1130">
        <v>119</v>
      </c>
      <c r="F1130">
        <v>586</v>
      </c>
      <c r="G1130">
        <f t="shared" si="167"/>
        <v>2658186</v>
      </c>
      <c r="H1130">
        <v>1306</v>
      </c>
      <c r="I1130">
        <v>133</v>
      </c>
      <c r="J1130" s="77"/>
      <c r="K1130" s="77"/>
      <c r="L1130">
        <v>8845</v>
      </c>
      <c r="M1130" s="19">
        <v>514</v>
      </c>
      <c r="N1130">
        <f t="shared" si="166"/>
        <v>6.5993502502414605E-2</v>
      </c>
      <c r="O1130">
        <f t="shared" si="165"/>
        <v>8135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1766</v>
      </c>
      <c r="C1131">
        <v>4729</v>
      </c>
      <c r="D1131">
        <v>395</v>
      </c>
      <c r="E1131">
        <v>115</v>
      </c>
      <c r="F1131">
        <v>572</v>
      </c>
      <c r="G1131">
        <f t="shared" si="167"/>
        <v>2658758</v>
      </c>
      <c r="H1131">
        <v>1304</v>
      </c>
      <c r="I1131">
        <v>131</v>
      </c>
      <c r="J1131" s="77"/>
      <c r="K1131" s="77"/>
      <c r="L1131">
        <v>8011</v>
      </c>
      <c r="M1131" s="19">
        <v>467</v>
      </c>
      <c r="N1131">
        <f t="shared" si="166"/>
        <v>6.4037652428153749E-2</v>
      </c>
      <c r="O1131">
        <f t="shared" si="165"/>
        <v>8013.142857142856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5190</v>
      </c>
      <c r="C1132">
        <v>3424</v>
      </c>
      <c r="D1132">
        <v>312</v>
      </c>
      <c r="E1132">
        <v>72</v>
      </c>
      <c r="F1132">
        <v>335</v>
      </c>
      <c r="G1132">
        <f t="shared" si="167"/>
        <v>2659093</v>
      </c>
      <c r="H1132">
        <v>597</v>
      </c>
      <c r="I1132">
        <v>92</v>
      </c>
      <c r="J1132" s="77"/>
      <c r="K1132" s="77"/>
      <c r="L1132">
        <v>5205</v>
      </c>
      <c r="M1132" s="19">
        <v>361</v>
      </c>
      <c r="N1132">
        <f t="shared" si="166"/>
        <v>6.3433035953730357E-2</v>
      </c>
      <c r="O1132">
        <f t="shared" si="165"/>
        <v>7990.428571428571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8522</v>
      </c>
      <c r="C1133">
        <v>3332</v>
      </c>
      <c r="D1133">
        <v>318</v>
      </c>
      <c r="E1133">
        <v>83</v>
      </c>
      <c r="F1133">
        <v>373</v>
      </c>
      <c r="G1133">
        <f t="shared" si="167"/>
        <v>2659466</v>
      </c>
      <c r="H1133">
        <v>783</v>
      </c>
      <c r="I1133">
        <v>99</v>
      </c>
      <c r="J1133" s="77"/>
      <c r="K1133" s="77"/>
      <c r="L1133">
        <v>5303</v>
      </c>
      <c r="M1133" s="19">
        <v>378</v>
      </c>
      <c r="N1133">
        <f t="shared" si="166"/>
        <v>6.2665788396147476E-2</v>
      </c>
      <c r="O1133">
        <f t="shared" si="165"/>
        <v>8024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5196</v>
      </c>
      <c r="C1134">
        <v>6674</v>
      </c>
      <c r="D1134">
        <v>512</v>
      </c>
      <c r="E1134">
        <v>155</v>
      </c>
      <c r="F1134">
        <v>868</v>
      </c>
      <c r="G1134">
        <f t="shared" si="167"/>
        <v>2660334</v>
      </c>
      <c r="H1134">
        <v>1891</v>
      </c>
      <c r="I1134">
        <v>173</v>
      </c>
      <c r="J1134" s="77"/>
      <c r="K1134" s="77"/>
      <c r="L1134">
        <v>12223</v>
      </c>
      <c r="M1134" s="19">
        <v>604</v>
      </c>
      <c r="N1134">
        <f t="shared" si="166"/>
        <v>6.0498758139222661E-2</v>
      </c>
      <c r="O1134">
        <f t="shared" si="165"/>
        <v>8512.5714285714294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599854</v>
      </c>
      <c r="C1135">
        <v>4658</v>
      </c>
      <c r="D1135">
        <v>351</v>
      </c>
      <c r="E1135">
        <v>99</v>
      </c>
      <c r="F1135">
        <v>606</v>
      </c>
      <c r="G1135">
        <f t="shared" si="167"/>
        <v>2660940</v>
      </c>
      <c r="H1135">
        <v>1182</v>
      </c>
      <c r="I1135">
        <v>107</v>
      </c>
      <c r="J1135" s="77"/>
      <c r="K1135" s="77"/>
      <c r="L1135">
        <v>7568</v>
      </c>
      <c r="M1135" s="19">
        <v>420</v>
      </c>
      <c r="N1135">
        <f t="shared" si="166"/>
        <v>5.9637875158517685E-2</v>
      </c>
      <c r="O1135">
        <f t="shared" si="165"/>
        <v>8110.8571428571431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5562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551</v>
      </c>
      <c r="H1136">
        <v>1188</v>
      </c>
      <c r="I1136">
        <v>124</v>
      </c>
      <c r="J1136" s="77"/>
      <c r="K1136" s="77"/>
      <c r="L1136">
        <v>9418</v>
      </c>
      <c r="M1136" s="19">
        <v>536</v>
      </c>
      <c r="N1136">
        <f t="shared" si="166"/>
        <v>5.7978187474590354E-2</v>
      </c>
      <c r="O1136">
        <f t="shared" si="165"/>
        <v>8081.8571428571431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1058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154</v>
      </c>
      <c r="H1137">
        <v>1476</v>
      </c>
      <c r="I1137">
        <v>115</v>
      </c>
      <c r="J1137" s="77"/>
      <c r="K1137" s="77"/>
      <c r="L1137">
        <v>9802</v>
      </c>
      <c r="M1137" s="19">
        <v>472</v>
      </c>
      <c r="N1137">
        <f t="shared" si="166"/>
        <v>5.6283678081001216E-2</v>
      </c>
      <c r="O1137">
        <f t="shared" si="165"/>
        <v>8218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6064</v>
      </c>
      <c r="C1138">
        <v>5006</v>
      </c>
      <c r="D1138">
        <v>355</v>
      </c>
      <c r="E1138">
        <v>108</v>
      </c>
      <c r="F1138">
        <v>595</v>
      </c>
      <c r="G1138">
        <f t="shared" si="167"/>
        <v>2662749</v>
      </c>
      <c r="H1138">
        <v>995</v>
      </c>
      <c r="I1138">
        <v>109</v>
      </c>
      <c r="J1138" s="77"/>
      <c r="K1138" s="77"/>
      <c r="L1138">
        <v>8255</v>
      </c>
      <c r="M1138" s="19">
        <v>427</v>
      </c>
      <c r="N1138">
        <f t="shared" si="166"/>
        <v>5.5353619275106451E-2</v>
      </c>
      <c r="O1138">
        <f t="shared" si="165"/>
        <v>8253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8953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3033</v>
      </c>
      <c r="H1139">
        <v>592</v>
      </c>
      <c r="I1139">
        <v>54</v>
      </c>
      <c r="J1139" s="77"/>
      <c r="K1139" s="77"/>
      <c r="L1139">
        <v>4574</v>
      </c>
      <c r="M1139" s="19">
        <v>245</v>
      </c>
      <c r="N1139">
        <f t="shared" si="166"/>
        <v>5.393486516283709E-2</v>
      </c>
      <c r="O1139">
        <f t="shared" si="165"/>
        <v>8163.2857142857147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2220</v>
      </c>
      <c r="C1140">
        <v>3267</v>
      </c>
      <c r="D1140">
        <v>239</v>
      </c>
      <c r="E1140">
        <v>79</v>
      </c>
      <c r="F1140">
        <v>369</v>
      </c>
      <c r="G1140">
        <f t="shared" si="167"/>
        <v>2663402</v>
      </c>
      <c r="H1140">
        <v>601</v>
      </c>
      <c r="I1140">
        <v>83</v>
      </c>
      <c r="J1140" s="77"/>
      <c r="K1140" s="77"/>
      <c r="L1140">
        <v>5189</v>
      </c>
      <c r="M1140" s="19">
        <v>294</v>
      </c>
      <c r="N1140">
        <f t="shared" si="166"/>
        <v>5.2569745217345559E-2</v>
      </c>
      <c r="O1140">
        <f t="shared" si="165"/>
        <v>8147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8678</v>
      </c>
      <c r="C1141">
        <v>6458</v>
      </c>
      <c r="D1141">
        <v>413</v>
      </c>
      <c r="E1141">
        <v>108</v>
      </c>
      <c r="F1141">
        <v>886</v>
      </c>
      <c r="G1141">
        <f t="shared" si="167"/>
        <v>2664288</v>
      </c>
      <c r="H1141">
        <v>1842</v>
      </c>
      <c r="I1141">
        <v>115</v>
      </c>
      <c r="J1141" s="77"/>
      <c r="K1141" s="77"/>
      <c r="L1141">
        <v>11818</v>
      </c>
      <c r="M1141" s="19">
        <v>481</v>
      </c>
      <c r="N1141">
        <f t="shared" si="166"/>
        <v>5.0773523594235662E-2</v>
      </c>
      <c r="O1141">
        <f t="shared" si="165"/>
        <v>8089.1428571428569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4461</v>
      </c>
      <c r="C1142">
        <v>5783</v>
      </c>
      <c r="D1142">
        <v>393</v>
      </c>
      <c r="E1142">
        <v>102</v>
      </c>
      <c r="F1142">
        <v>667</v>
      </c>
      <c r="G1142">
        <f t="shared" si="167"/>
        <v>2664955</v>
      </c>
      <c r="H1142">
        <v>1168</v>
      </c>
      <c r="I1142">
        <v>106</v>
      </c>
      <c r="J1142" s="77"/>
      <c r="K1142" s="77"/>
      <c r="L1142">
        <v>9210</v>
      </c>
      <c r="M1142" s="19">
        <v>463</v>
      </c>
      <c r="N1142">
        <f t="shared" si="166"/>
        <v>5.0080664538495863E-2</v>
      </c>
      <c r="O1142">
        <f t="shared" si="165"/>
        <v>8323.7142857142862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39993</v>
      </c>
      <c r="C1143">
        <v>5532</v>
      </c>
      <c r="D1143">
        <v>339</v>
      </c>
      <c r="E1143">
        <v>82</v>
      </c>
      <c r="F1143">
        <v>624</v>
      </c>
      <c r="G1143">
        <f t="shared" si="167"/>
        <v>2665579</v>
      </c>
      <c r="H1143">
        <v>1259</v>
      </c>
      <c r="I1143">
        <v>89</v>
      </c>
      <c r="J1143" s="77"/>
      <c r="K1143" s="77"/>
      <c r="L1143">
        <v>9202</v>
      </c>
      <c r="M1143" s="19">
        <v>390</v>
      </c>
      <c r="N1143">
        <f t="shared" si="166"/>
        <v>4.7751937984496125E-2</v>
      </c>
      <c r="O1143">
        <f t="shared" si="165"/>
        <v>8292.8571428571431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5257</v>
      </c>
      <c r="C1144">
        <v>5264</v>
      </c>
      <c r="D1144">
        <v>386</v>
      </c>
      <c r="E1144">
        <v>109</v>
      </c>
      <c r="F1144">
        <v>676</v>
      </c>
      <c r="G1144">
        <f t="shared" si="167"/>
        <v>2666255</v>
      </c>
      <c r="H1144">
        <v>1373</v>
      </c>
      <c r="I1144">
        <v>115</v>
      </c>
      <c r="J1144" s="77"/>
      <c r="K1144" s="77"/>
      <c r="L1144">
        <v>9366</v>
      </c>
      <c r="M1144" s="19">
        <v>447</v>
      </c>
      <c r="N1144">
        <f t="shared" si="166"/>
        <v>4.7679383483181174E-2</v>
      </c>
      <c r="O1144">
        <f t="shared" si="165"/>
        <v>8230.5714285714294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0115</v>
      </c>
      <c r="C1145">
        <v>4858</v>
      </c>
      <c r="D1145">
        <v>332</v>
      </c>
      <c r="E1145">
        <v>86</v>
      </c>
      <c r="F1145">
        <v>537</v>
      </c>
      <c r="G1145">
        <f t="shared" si="167"/>
        <v>2666792</v>
      </c>
      <c r="H1145">
        <v>893</v>
      </c>
      <c r="I1145">
        <v>94</v>
      </c>
      <c r="J1145" s="77"/>
      <c r="K1145" s="77"/>
      <c r="L1145">
        <v>8032</v>
      </c>
      <c r="M1145" s="19">
        <v>377</v>
      </c>
      <c r="N1145">
        <f t="shared" si="166"/>
        <v>4.6993431025770589E-2</v>
      </c>
      <c r="O1145">
        <f t="shared" si="165"/>
        <v>8198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3407</v>
      </c>
      <c r="C1146">
        <v>3292</v>
      </c>
      <c r="D1146">
        <v>240</v>
      </c>
      <c r="E1146">
        <v>73</v>
      </c>
      <c r="F1146">
        <v>314</v>
      </c>
      <c r="G1146">
        <f t="shared" si="167"/>
        <v>2667106</v>
      </c>
      <c r="H1146">
        <v>517</v>
      </c>
      <c r="I1146">
        <v>78</v>
      </c>
      <c r="J1146" s="77"/>
      <c r="K1146" s="77"/>
      <c r="L1146">
        <v>4930</v>
      </c>
      <c r="M1146" s="19">
        <v>279</v>
      </c>
      <c r="N1146">
        <f t="shared" si="166"/>
        <v>4.7292500043292295E-2</v>
      </c>
      <c r="O1146">
        <f t="shared" si="165"/>
        <v>8249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6521</v>
      </c>
      <c r="C1147">
        <v>3114</v>
      </c>
      <c r="D1147">
        <v>201</v>
      </c>
      <c r="E1147">
        <v>64</v>
      </c>
      <c r="F1147">
        <v>319</v>
      </c>
      <c r="G1147">
        <f t="shared" si="167"/>
        <v>2667425</v>
      </c>
      <c r="H1147">
        <v>547</v>
      </c>
      <c r="I1147">
        <v>66</v>
      </c>
      <c r="J1147" s="77"/>
      <c r="K1147" s="77"/>
      <c r="L1147">
        <v>4899</v>
      </c>
      <c r="M1147" s="19">
        <v>233</v>
      </c>
      <c r="N1147">
        <f t="shared" si="166"/>
        <v>4.6469533738273838E-2</v>
      </c>
      <c r="O1147">
        <f t="shared" si="165"/>
        <v>8208.1428571428569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2919</v>
      </c>
      <c r="C1148">
        <v>6398</v>
      </c>
      <c r="D1148">
        <v>431</v>
      </c>
      <c r="E1148">
        <v>119</v>
      </c>
      <c r="F1148">
        <v>782</v>
      </c>
      <c r="G1148">
        <f t="shared" si="167"/>
        <v>2668207</v>
      </c>
      <c r="H1148">
        <v>1695</v>
      </c>
      <c r="I1148">
        <v>125</v>
      </c>
      <c r="J1148" s="77"/>
      <c r="K1148" s="77"/>
      <c r="L1148">
        <v>11422</v>
      </c>
      <c r="M1148" s="19">
        <v>489</v>
      </c>
      <c r="N1148">
        <f t="shared" si="166"/>
        <v>4.6932230420076756E-2</v>
      </c>
      <c r="O1148">
        <f t="shared" si="165"/>
        <v>8151.5714285714284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7167</v>
      </c>
      <c r="C1149">
        <v>4248</v>
      </c>
      <c r="D1149">
        <v>234</v>
      </c>
      <c r="E1149">
        <v>93</v>
      </c>
      <c r="F1149">
        <v>516</v>
      </c>
      <c r="G1149">
        <f t="shared" si="167"/>
        <v>2668723</v>
      </c>
      <c r="H1149">
        <v>985</v>
      </c>
      <c r="I1149">
        <v>101</v>
      </c>
      <c r="J1149" s="77"/>
      <c r="K1149" s="77"/>
      <c r="L1149">
        <v>6853</v>
      </c>
      <c r="M1149" s="19">
        <v>278</v>
      </c>
      <c r="N1149">
        <f t="shared" si="166"/>
        <v>4.5572535829189818E-2</v>
      </c>
      <c r="O1149">
        <f t="shared" si="165"/>
        <v>7814.8571428571431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2631</v>
      </c>
      <c r="C1150">
        <v>5464</v>
      </c>
      <c r="D1150">
        <v>335</v>
      </c>
      <c r="E1150">
        <v>105</v>
      </c>
      <c r="F1150">
        <v>627</v>
      </c>
      <c r="G1150">
        <f t="shared" si="167"/>
        <v>2669350</v>
      </c>
      <c r="H1150">
        <v>955</v>
      </c>
      <c r="I1150">
        <v>110</v>
      </c>
      <c r="J1150" s="77"/>
      <c r="K1150" s="77"/>
      <c r="L1150">
        <v>9103</v>
      </c>
      <c r="M1150" s="19">
        <v>376</v>
      </c>
      <c r="N1150">
        <f t="shared" si="166"/>
        <v>4.5398773006134971E-2</v>
      </c>
      <c r="O1150">
        <f t="shared" si="165"/>
        <v>7800.7142857142853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7890</v>
      </c>
      <c r="C1151">
        <v>5259</v>
      </c>
      <c r="D1151">
        <v>337</v>
      </c>
      <c r="E1151">
        <v>88</v>
      </c>
      <c r="F1151">
        <v>517</v>
      </c>
      <c r="G1151">
        <f t="shared" si="167"/>
        <v>2669867</v>
      </c>
      <c r="H1151">
        <v>1184</v>
      </c>
      <c r="I1151">
        <v>92</v>
      </c>
      <c r="J1151" s="77"/>
      <c r="K1151" s="77"/>
      <c r="L1151">
        <v>9085</v>
      </c>
      <c r="M1151" s="19">
        <v>389</v>
      </c>
      <c r="N1151">
        <f t="shared" si="166"/>
        <v>4.4565937707090789E-2</v>
      </c>
      <c r="O1151">
        <f t="shared" si="165"/>
        <v>7760.5714285714284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2745</v>
      </c>
      <c r="C1152">
        <v>4855</v>
      </c>
      <c r="D1152">
        <v>303</v>
      </c>
      <c r="E1152">
        <v>80</v>
      </c>
      <c r="F1152">
        <v>502</v>
      </c>
      <c r="G1152">
        <f t="shared" si="167"/>
        <v>2670369</v>
      </c>
      <c r="H1152">
        <v>1000</v>
      </c>
      <c r="I1152">
        <v>84</v>
      </c>
      <c r="J1152" s="77"/>
      <c r="K1152" s="77"/>
      <c r="L1152">
        <v>7942</v>
      </c>
      <c r="M1152" s="19">
        <v>340</v>
      </c>
      <c r="N1152">
        <f t="shared" si="166"/>
        <v>4.3957664933436592E-2</v>
      </c>
      <c r="O1152">
        <f t="shared" si="165"/>
        <v>7747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6047</v>
      </c>
      <c r="C1153">
        <v>3302</v>
      </c>
      <c r="D1153">
        <v>205</v>
      </c>
      <c r="E1153">
        <v>43</v>
      </c>
      <c r="F1153">
        <v>236</v>
      </c>
      <c r="G1153">
        <f t="shared" si="167"/>
        <v>2670605</v>
      </c>
      <c r="H1153">
        <v>410</v>
      </c>
      <c r="I1153">
        <v>53</v>
      </c>
      <c r="J1153" s="77"/>
      <c r="K1153" s="77"/>
      <c r="L1153">
        <v>5051</v>
      </c>
      <c r="M1153" s="19">
        <v>236</v>
      </c>
      <c r="N1153">
        <f t="shared" si="166"/>
        <v>4.3068714929629291E-2</v>
      </c>
      <c r="O1153">
        <f t="shared" si="165"/>
        <v>7765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9335</v>
      </c>
      <c r="C1154">
        <v>3288</v>
      </c>
      <c r="D1154">
        <v>205</v>
      </c>
      <c r="E1154">
        <v>49</v>
      </c>
      <c r="F1154">
        <v>214</v>
      </c>
      <c r="G1154">
        <f t="shared" si="167"/>
        <v>2670819</v>
      </c>
      <c r="H1154">
        <v>533</v>
      </c>
      <c r="I1154">
        <v>50</v>
      </c>
      <c r="J1154" s="77"/>
      <c r="K1154" s="77"/>
      <c r="L1154">
        <v>5051</v>
      </c>
      <c r="M1154" s="19">
        <v>244</v>
      </c>
      <c r="N1154">
        <f t="shared" si="166"/>
        <v>4.3150421046838021E-2</v>
      </c>
      <c r="O1154">
        <f t="shared" si="165"/>
        <v>7786.7142857142853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5561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554</v>
      </c>
      <c r="H1155">
        <v>1670</v>
      </c>
      <c r="I1155">
        <v>109</v>
      </c>
      <c r="J1155" s="77"/>
      <c r="K1155" s="77"/>
      <c r="L1155">
        <v>11271</v>
      </c>
      <c r="M1155" s="19">
        <v>373</v>
      </c>
      <c r="N1155">
        <f t="shared" si="166"/>
        <v>4.1136213113547725E-2</v>
      </c>
      <c r="O1155">
        <f t="shared" si="165"/>
        <v>7765.1428571428569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1342</v>
      </c>
      <c r="C1156">
        <v>5781</v>
      </c>
      <c r="D1156">
        <v>328</v>
      </c>
      <c r="E1156">
        <v>100</v>
      </c>
      <c r="F1156">
        <v>668</v>
      </c>
      <c r="G1156">
        <f t="shared" si="167"/>
        <v>2672222</v>
      </c>
      <c r="H1156">
        <v>1063</v>
      </c>
      <c r="I1156">
        <v>103</v>
      </c>
      <c r="J1156" s="77"/>
      <c r="K1156" s="77"/>
      <c r="L1156">
        <v>8912</v>
      </c>
      <c r="M1156" s="19">
        <v>380</v>
      </c>
      <c r="N1156">
        <f t="shared" si="166"/>
        <v>4.1442878667021184E-2</v>
      </c>
      <c r="O1156">
        <f t="shared" si="165"/>
        <v>8059.2857142857147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6813</v>
      </c>
      <c r="C1157">
        <v>5471</v>
      </c>
      <c r="D1157">
        <v>343</v>
      </c>
      <c r="E1157">
        <v>107</v>
      </c>
      <c r="F1157">
        <v>720</v>
      </c>
      <c r="G1157">
        <f t="shared" si="167"/>
        <v>2672942</v>
      </c>
      <c r="H1157">
        <v>1175</v>
      </c>
      <c r="I1157">
        <v>110</v>
      </c>
      <c r="J1157" s="77"/>
      <c r="K1157" s="77"/>
      <c r="L1157">
        <v>8844</v>
      </c>
      <c r="M1157" s="19">
        <v>383</v>
      </c>
      <c r="N1157">
        <f t="shared" si="166"/>
        <v>4.1758672270104706E-2</v>
      </c>
      <c r="O1157">
        <f t="shared" si="165"/>
        <v>8022.2857142857147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2167</v>
      </c>
      <c r="C1158">
        <v>5354</v>
      </c>
      <c r="D1158">
        <v>312</v>
      </c>
      <c r="E1158">
        <v>91</v>
      </c>
      <c r="F1158">
        <v>654</v>
      </c>
      <c r="G1158">
        <f t="shared" si="167"/>
        <v>2673596</v>
      </c>
      <c r="H1158">
        <v>1452</v>
      </c>
      <c r="I1158">
        <v>98</v>
      </c>
      <c r="J1158" s="77"/>
      <c r="K1158" s="77"/>
      <c r="L1158">
        <v>9304</v>
      </c>
      <c r="M1158" s="19">
        <v>350</v>
      </c>
      <c r="N1158">
        <f t="shared" si="166"/>
        <v>4.0904656319290467E-2</v>
      </c>
      <c r="O1158">
        <f t="shared" si="165"/>
        <v>8053.5714285714284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7167</v>
      </c>
      <c r="C1159">
        <v>5000</v>
      </c>
      <c r="D1159">
        <v>259</v>
      </c>
      <c r="E1159">
        <v>79</v>
      </c>
      <c r="F1159">
        <v>583</v>
      </c>
      <c r="G1159">
        <f t="shared" si="167"/>
        <v>2674179</v>
      </c>
      <c r="H1159">
        <v>1080</v>
      </c>
      <c r="I1159">
        <v>82</v>
      </c>
      <c r="J1159" s="77"/>
      <c r="K1159" s="77"/>
      <c r="L1159">
        <v>8125</v>
      </c>
      <c r="M1159" s="19">
        <v>292</v>
      </c>
      <c r="N1159">
        <f t="shared" si="166"/>
        <v>3.9923618232610772E-2</v>
      </c>
      <c r="O1159">
        <f t="shared" si="165"/>
        <v>8079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0460</v>
      </c>
      <c r="C1160">
        <v>3293</v>
      </c>
      <c r="D1160">
        <v>171</v>
      </c>
      <c r="E1160">
        <v>53</v>
      </c>
      <c r="F1160">
        <v>282</v>
      </c>
      <c r="G1160">
        <f t="shared" si="167"/>
        <v>2674461</v>
      </c>
      <c r="H1160">
        <v>491</v>
      </c>
      <c r="I1160">
        <v>55</v>
      </c>
      <c r="J1160" s="77"/>
      <c r="K1160" s="77"/>
      <c r="L1160">
        <v>4889</v>
      </c>
      <c r="M1160" s="19">
        <v>197</v>
      </c>
      <c r="N1160">
        <f t="shared" si="166"/>
        <v>3.9346762181715018E-2</v>
      </c>
      <c r="O1160">
        <f t="shared" si="165"/>
        <v>8056.5714285714284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3554</v>
      </c>
      <c r="C1161">
        <v>3094</v>
      </c>
      <c r="D1161">
        <v>165</v>
      </c>
      <c r="E1161">
        <v>49</v>
      </c>
      <c r="F1161">
        <v>281</v>
      </c>
      <c r="G1161">
        <f t="shared" si="167"/>
        <v>2674742</v>
      </c>
      <c r="H1161">
        <v>448</v>
      </c>
      <c r="I1161">
        <v>55</v>
      </c>
      <c r="J1161" s="77"/>
      <c r="K1161" s="77"/>
      <c r="L1161">
        <v>4637</v>
      </c>
      <c r="M1161" s="19">
        <v>186</v>
      </c>
      <c r="N1161">
        <f t="shared" si="166"/>
        <v>3.860169340145047E-2</v>
      </c>
      <c r="O1161">
        <f t="shared" ref="O1161:O1224" si="169">AVERAGE(L1155:L1161)</f>
        <v>7997.4285714285716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29888</v>
      </c>
      <c r="C1162">
        <v>6334</v>
      </c>
      <c r="D1162">
        <v>337</v>
      </c>
      <c r="E1162">
        <v>100</v>
      </c>
      <c r="F1162">
        <v>819</v>
      </c>
      <c r="G1162">
        <f t="shared" si="167"/>
        <v>2675561</v>
      </c>
      <c r="H1162">
        <v>1675</v>
      </c>
      <c r="I1162">
        <v>101</v>
      </c>
      <c r="J1162" s="77"/>
      <c r="K1162" s="77"/>
      <c r="L1162">
        <v>11324</v>
      </c>
      <c r="M1162" s="19">
        <v>382</v>
      </c>
      <c r="N1162">
        <f t="shared" si="166"/>
        <v>3.8725796377264213E-2</v>
      </c>
      <c r="O1162">
        <f t="shared" si="169"/>
        <v>8005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5629</v>
      </c>
      <c r="C1163">
        <v>5741</v>
      </c>
      <c r="D1163">
        <v>295</v>
      </c>
      <c r="E1163">
        <v>81</v>
      </c>
      <c r="F1163">
        <v>677</v>
      </c>
      <c r="G1163">
        <f t="shared" si="167"/>
        <v>2676238</v>
      </c>
      <c r="H1163">
        <v>1032</v>
      </c>
      <c r="I1163">
        <v>85</v>
      </c>
      <c r="J1163" s="77"/>
      <c r="K1163" s="77"/>
      <c r="L1163">
        <v>8632</v>
      </c>
      <c r="M1163" s="19">
        <v>332</v>
      </c>
      <c r="N1163">
        <f t="shared" si="166"/>
        <v>3.8059366872926194E-2</v>
      </c>
      <c r="O1163">
        <f t="shared" si="169"/>
        <v>7965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0887</v>
      </c>
      <c r="C1164">
        <v>5258</v>
      </c>
      <c r="D1164">
        <v>269</v>
      </c>
      <c r="E1164">
        <v>93</v>
      </c>
      <c r="F1164">
        <v>698</v>
      </c>
      <c r="G1164">
        <f t="shared" si="167"/>
        <v>2676936</v>
      </c>
      <c r="H1164">
        <v>968</v>
      </c>
      <c r="I1164">
        <v>95</v>
      </c>
      <c r="J1164" s="77"/>
      <c r="K1164" s="77"/>
      <c r="L1164">
        <v>8592</v>
      </c>
      <c r="M1164" s="19">
        <v>308</v>
      </c>
      <c r="N1164">
        <f t="shared" si="166"/>
        <v>3.6880889321297947E-2</v>
      </c>
      <c r="O1164">
        <f t="shared" si="169"/>
        <v>7929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5891</v>
      </c>
      <c r="C1165">
        <v>5004</v>
      </c>
      <c r="D1165">
        <v>285</v>
      </c>
      <c r="E1165">
        <v>63</v>
      </c>
      <c r="F1165">
        <v>575</v>
      </c>
      <c r="G1165">
        <f t="shared" si="167"/>
        <v>2677511</v>
      </c>
      <c r="H1165">
        <v>1138</v>
      </c>
      <c r="I1165">
        <v>67</v>
      </c>
      <c r="J1165" s="77"/>
      <c r="K1165" s="77"/>
      <c r="L1165">
        <v>8484</v>
      </c>
      <c r="M1165" s="19">
        <v>333</v>
      </c>
      <c r="N1165">
        <f t="shared" si="166"/>
        <v>3.7123054697072215E-2</v>
      </c>
      <c r="O1165">
        <f t="shared" si="169"/>
        <v>7811.8571428571431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0521</v>
      </c>
      <c r="C1166">
        <v>4630</v>
      </c>
      <c r="D1166">
        <v>274</v>
      </c>
      <c r="E1166">
        <v>71</v>
      </c>
      <c r="F1166">
        <v>560</v>
      </c>
      <c r="G1166">
        <f t="shared" si="167"/>
        <v>2678071</v>
      </c>
      <c r="H1166">
        <v>809</v>
      </c>
      <c r="I1166">
        <v>74</v>
      </c>
      <c r="J1166" s="77"/>
      <c r="K1166" s="77"/>
      <c r="L1166">
        <v>7574</v>
      </c>
      <c r="M1166" s="19">
        <v>312</v>
      </c>
      <c r="N1166">
        <f t="shared" si="166"/>
        <v>3.7870390896327495E-2</v>
      </c>
      <c r="O1166">
        <f t="shared" si="169"/>
        <v>7733.1428571428569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3805</v>
      </c>
      <c r="C1167">
        <v>3284</v>
      </c>
      <c r="D1167">
        <v>158</v>
      </c>
      <c r="E1167">
        <v>38</v>
      </c>
      <c r="F1167">
        <v>286</v>
      </c>
      <c r="G1167">
        <f t="shared" si="167"/>
        <v>2678357</v>
      </c>
      <c r="H1167">
        <v>330</v>
      </c>
      <c r="I1167">
        <v>39</v>
      </c>
      <c r="J1167" s="77"/>
      <c r="K1167" s="77"/>
      <c r="L1167">
        <v>4778</v>
      </c>
      <c r="M1167" s="19">
        <v>184</v>
      </c>
      <c r="N1167">
        <f t="shared" si="166"/>
        <v>3.7707558171822073E-2</v>
      </c>
      <c r="O1167">
        <f t="shared" si="169"/>
        <v>7717.2857142857147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7030</v>
      </c>
      <c r="C1168">
        <v>3225</v>
      </c>
      <c r="D1168">
        <v>156</v>
      </c>
      <c r="E1168">
        <v>60</v>
      </c>
      <c r="F1168">
        <v>298</v>
      </c>
      <c r="G1168">
        <f t="shared" si="167"/>
        <v>2678655</v>
      </c>
      <c r="H1168">
        <v>371</v>
      </c>
      <c r="I1168">
        <v>65</v>
      </c>
      <c r="J1168" s="77"/>
      <c r="K1168" s="77"/>
      <c r="L1168">
        <v>4831</v>
      </c>
      <c r="M1168" s="19">
        <v>193</v>
      </c>
      <c r="N1168">
        <f t="shared" si="166"/>
        <v>3.7701743060038734E-2</v>
      </c>
      <c r="O1168">
        <f t="shared" si="169"/>
        <v>7745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3027</v>
      </c>
      <c r="C1169">
        <v>5997</v>
      </c>
      <c r="D1169">
        <v>326</v>
      </c>
      <c r="E1169">
        <v>82</v>
      </c>
      <c r="F1169">
        <v>712</v>
      </c>
      <c r="G1169">
        <f t="shared" si="167"/>
        <v>2679367</v>
      </c>
      <c r="H1169">
        <v>891</v>
      </c>
      <c r="I1169">
        <v>86</v>
      </c>
      <c r="J1169" s="77"/>
      <c r="K1169" s="77"/>
      <c r="L1169">
        <v>10038</v>
      </c>
      <c r="M1169" s="19">
        <v>373</v>
      </c>
      <c r="N1169">
        <f t="shared" si="166"/>
        <v>3.8447731867218352E-2</v>
      </c>
      <c r="O1169">
        <f t="shared" si="169"/>
        <v>7561.2857142857147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8540</v>
      </c>
      <c r="C1170">
        <v>5513</v>
      </c>
      <c r="D1170">
        <v>258</v>
      </c>
      <c r="E1170">
        <v>68</v>
      </c>
      <c r="F1170">
        <v>674</v>
      </c>
      <c r="G1170">
        <f t="shared" si="167"/>
        <v>2680041</v>
      </c>
      <c r="H1170">
        <v>898</v>
      </c>
      <c r="I1170">
        <v>72</v>
      </c>
      <c r="J1170" s="77"/>
      <c r="K1170" s="77"/>
      <c r="L1170">
        <v>8117</v>
      </c>
      <c r="M1170" s="19">
        <v>296</v>
      </c>
      <c r="N1170">
        <f t="shared" si="166"/>
        <v>3.8138665242110889E-2</v>
      </c>
      <c r="O1170">
        <f t="shared" si="169"/>
        <v>7487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3827</v>
      </c>
      <c r="C1171">
        <v>5287</v>
      </c>
      <c r="D1171">
        <v>244</v>
      </c>
      <c r="E1171">
        <v>67</v>
      </c>
      <c r="F1171">
        <v>634</v>
      </c>
      <c r="G1171">
        <f t="shared" si="167"/>
        <v>2680675</v>
      </c>
      <c r="H1171">
        <v>723</v>
      </c>
      <c r="I1171">
        <v>67</v>
      </c>
      <c r="J1171" s="77"/>
      <c r="K1171" s="77"/>
      <c r="L1171">
        <v>8406</v>
      </c>
      <c r="M1171" s="19">
        <v>291</v>
      </c>
      <c r="N1171">
        <f t="shared" si="166"/>
        <v>3.7948992877383778E-2</v>
      </c>
      <c r="O1171">
        <f t="shared" si="169"/>
        <v>7461.1428571428569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8461</v>
      </c>
      <c r="C1172">
        <v>4634</v>
      </c>
      <c r="D1172">
        <v>213</v>
      </c>
      <c r="E1172">
        <v>60</v>
      </c>
      <c r="F1172">
        <v>576</v>
      </c>
      <c r="G1172">
        <f t="shared" si="167"/>
        <v>2681251</v>
      </c>
      <c r="H1172">
        <v>781</v>
      </c>
      <c r="I1172">
        <v>64</v>
      </c>
      <c r="J1172" s="77"/>
      <c r="K1172" s="77"/>
      <c r="L1172">
        <v>7340</v>
      </c>
      <c r="M1172" s="19">
        <v>268</v>
      </c>
      <c r="N1172">
        <f t="shared" si="166"/>
        <v>3.7526427061310784E-2</v>
      </c>
      <c r="O1172">
        <f t="shared" si="169"/>
        <v>7297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2846</v>
      </c>
      <c r="C1173">
        <v>4385</v>
      </c>
      <c r="D1173">
        <v>199</v>
      </c>
      <c r="E1173">
        <v>60</v>
      </c>
      <c r="F1173">
        <v>379</v>
      </c>
      <c r="G1173">
        <f t="shared" si="167"/>
        <v>2681630</v>
      </c>
      <c r="H1173">
        <v>437</v>
      </c>
      <c r="I1173">
        <v>60</v>
      </c>
      <c r="J1173" s="77"/>
      <c r="K1173" s="77"/>
      <c r="L1173">
        <v>6716</v>
      </c>
      <c r="M1173" s="19">
        <v>239</v>
      </c>
      <c r="N1173">
        <f t="shared" ref="N1173:N1236" si="170">((SUM(M1167:M1173))/(SUM(L1167:L1173)))</f>
        <v>3.6714052482777843E-2</v>
      </c>
      <c r="O1173">
        <f t="shared" si="169"/>
        <v>7175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6083</v>
      </c>
      <c r="C1174">
        <v>3237</v>
      </c>
      <c r="D1174">
        <v>171</v>
      </c>
      <c r="E1174">
        <v>46</v>
      </c>
      <c r="F1174">
        <v>290</v>
      </c>
      <c r="G1174">
        <f t="shared" si="167"/>
        <v>2681920</v>
      </c>
      <c r="H1174">
        <v>393</v>
      </c>
      <c r="I1174">
        <v>46</v>
      </c>
      <c r="J1174" s="77"/>
      <c r="K1174" s="77"/>
      <c r="L1174">
        <v>4657</v>
      </c>
      <c r="M1174" s="19">
        <v>200</v>
      </c>
      <c r="N1174">
        <f t="shared" si="170"/>
        <v>3.7122043708212753E-2</v>
      </c>
      <c r="O1174">
        <f t="shared" si="169"/>
        <v>7157.857142857143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8730</v>
      </c>
      <c r="C1175">
        <v>2647</v>
      </c>
      <c r="D1175">
        <v>126</v>
      </c>
      <c r="E1175">
        <v>33</v>
      </c>
      <c r="F1175">
        <v>212</v>
      </c>
      <c r="G1175">
        <f t="shared" si="167"/>
        <v>2682132</v>
      </c>
      <c r="H1175">
        <v>237</v>
      </c>
      <c r="I1175">
        <v>33</v>
      </c>
      <c r="J1175" s="77"/>
      <c r="K1175" s="77"/>
      <c r="L1175">
        <v>4130</v>
      </c>
      <c r="M1175" s="19">
        <v>156</v>
      </c>
      <c r="N1175">
        <f t="shared" si="170"/>
        <v>3.6899846166302326E-2</v>
      </c>
      <c r="O1175">
        <f t="shared" si="169"/>
        <v>7057.7142857142853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4824</v>
      </c>
      <c r="C1176">
        <v>6094</v>
      </c>
      <c r="D1176">
        <v>259</v>
      </c>
      <c r="E1176">
        <v>79</v>
      </c>
      <c r="F1176">
        <v>669</v>
      </c>
      <c r="G1176">
        <f t="shared" si="167"/>
        <v>2682801</v>
      </c>
      <c r="H1176">
        <v>844</v>
      </c>
      <c r="I1176">
        <v>83</v>
      </c>
      <c r="J1176" s="77"/>
      <c r="K1176" s="77"/>
      <c r="L1176">
        <v>9655</v>
      </c>
      <c r="M1176" s="19">
        <v>305</v>
      </c>
      <c r="N1176">
        <f t="shared" si="170"/>
        <v>3.580098325207564E-2</v>
      </c>
      <c r="O1176">
        <f t="shared" si="169"/>
        <v>7003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226</v>
      </c>
      <c r="C1177">
        <v>5402</v>
      </c>
      <c r="D1177">
        <v>204</v>
      </c>
      <c r="E1177">
        <v>57</v>
      </c>
      <c r="F1177">
        <v>680</v>
      </c>
      <c r="G1177">
        <f t="shared" si="167"/>
        <v>2683481</v>
      </c>
      <c r="H1177">
        <v>829</v>
      </c>
      <c r="I1177">
        <v>57</v>
      </c>
      <c r="J1177" s="77"/>
      <c r="K1177" s="77"/>
      <c r="L1177">
        <v>7854</v>
      </c>
      <c r="M1177" s="19">
        <v>267</v>
      </c>
      <c r="N1177">
        <f t="shared" si="170"/>
        <v>3.5399319086098689E-2</v>
      </c>
      <c r="O1177">
        <f t="shared" si="169"/>
        <v>6965.4285714285716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5219</v>
      </c>
      <c r="C1178">
        <v>4993</v>
      </c>
      <c r="D1178">
        <v>222</v>
      </c>
      <c r="E1178">
        <v>57</v>
      </c>
      <c r="F1178">
        <v>555</v>
      </c>
      <c r="G1178">
        <f t="shared" si="167"/>
        <v>2684036</v>
      </c>
      <c r="H1178">
        <v>715</v>
      </c>
      <c r="I1178">
        <v>58</v>
      </c>
      <c r="J1178" s="77"/>
      <c r="K1178" s="77"/>
      <c r="L1178">
        <v>7877</v>
      </c>
      <c r="M1178" s="19">
        <v>262</v>
      </c>
      <c r="N1178">
        <f t="shared" si="170"/>
        <v>3.5186298699952309E-2</v>
      </c>
      <c r="O1178">
        <f t="shared" si="169"/>
        <v>6889.8571428571431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09917</v>
      </c>
      <c r="C1179">
        <v>4698</v>
      </c>
      <c r="D1179">
        <v>198</v>
      </c>
      <c r="E1179">
        <v>54</v>
      </c>
      <c r="F1179">
        <v>463</v>
      </c>
      <c r="G1179">
        <f t="shared" si="167"/>
        <v>2684499</v>
      </c>
      <c r="H1179">
        <v>575</v>
      </c>
      <c r="I1179">
        <v>57</v>
      </c>
      <c r="J1179" s="77"/>
      <c r="K1179" s="77"/>
      <c r="L1179">
        <v>7336</v>
      </c>
      <c r="M1179" s="19">
        <v>232</v>
      </c>
      <c r="N1179">
        <f t="shared" si="170"/>
        <v>3.4442716433385173E-2</v>
      </c>
      <c r="O1179">
        <f t="shared" si="169"/>
        <v>6889.2857142857147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4097</v>
      </c>
      <c r="C1180">
        <v>4180</v>
      </c>
      <c r="D1180">
        <v>199</v>
      </c>
      <c r="E1180">
        <v>66</v>
      </c>
      <c r="F1180">
        <v>493</v>
      </c>
      <c r="G1180">
        <f t="shared" si="167"/>
        <v>2684992</v>
      </c>
      <c r="H1180">
        <v>567</v>
      </c>
      <c r="I1180">
        <v>66</v>
      </c>
      <c r="J1180" s="77"/>
      <c r="K1180" s="77"/>
      <c r="L1180">
        <v>6636</v>
      </c>
      <c r="M1180" s="19">
        <v>235</v>
      </c>
      <c r="N1180">
        <f t="shared" si="170"/>
        <v>3.4416865718143112E-2</v>
      </c>
      <c r="O1180">
        <f t="shared" si="169"/>
        <v>6877.8571428571431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6994</v>
      </c>
      <c r="C1181">
        <v>2897</v>
      </c>
      <c r="D1181">
        <v>138</v>
      </c>
      <c r="E1181">
        <v>34</v>
      </c>
      <c r="F1181">
        <v>240</v>
      </c>
      <c r="G1181">
        <f t="shared" ref="G1181:G1244" si="171">F1181+G1180</f>
        <v>2685232</v>
      </c>
      <c r="H1181">
        <v>284</v>
      </c>
      <c r="I1181">
        <v>35</v>
      </c>
      <c r="J1181" s="77"/>
      <c r="K1181" s="77"/>
      <c r="L1181">
        <v>4300</v>
      </c>
      <c r="M1181" s="19">
        <v>168</v>
      </c>
      <c r="N1181">
        <f t="shared" si="170"/>
        <v>3.4004352557127311E-2</v>
      </c>
      <c r="O1181">
        <f t="shared" si="169"/>
        <v>6826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19748</v>
      </c>
      <c r="C1182">
        <v>2754</v>
      </c>
      <c r="D1182">
        <v>132</v>
      </c>
      <c r="E1182">
        <v>35</v>
      </c>
      <c r="F1182">
        <v>261</v>
      </c>
      <c r="G1182">
        <f t="shared" si="171"/>
        <v>2685493</v>
      </c>
      <c r="H1182">
        <v>310</v>
      </c>
      <c r="I1182">
        <v>36</v>
      </c>
      <c r="J1182" s="77"/>
      <c r="K1182" s="77"/>
      <c r="L1182">
        <v>4168</v>
      </c>
      <c r="M1182" s="19">
        <v>152</v>
      </c>
      <c r="N1182">
        <f t="shared" si="170"/>
        <v>3.3893697988541797E-2</v>
      </c>
      <c r="O1182">
        <f t="shared" si="169"/>
        <v>6832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3804</v>
      </c>
      <c r="C1183">
        <v>4056</v>
      </c>
      <c r="D1183">
        <v>150</v>
      </c>
      <c r="E1183">
        <v>43</v>
      </c>
      <c r="F1183">
        <v>450</v>
      </c>
      <c r="G1183">
        <f t="shared" si="171"/>
        <v>2685943</v>
      </c>
      <c r="H1183">
        <v>509</v>
      </c>
      <c r="I1183">
        <v>45</v>
      </c>
      <c r="J1183" s="77"/>
      <c r="K1183" s="77"/>
      <c r="L1183">
        <v>6736</v>
      </c>
      <c r="M1183" s="19">
        <v>184</v>
      </c>
      <c r="N1183">
        <f t="shared" si="170"/>
        <v>3.3402364887434033E-2</v>
      </c>
      <c r="O1183">
        <f t="shared" si="169"/>
        <v>6415.2857142857147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8101</v>
      </c>
      <c r="C1184">
        <v>4297</v>
      </c>
      <c r="D1184">
        <v>147</v>
      </c>
      <c r="E1184">
        <v>30</v>
      </c>
      <c r="F1184">
        <v>476</v>
      </c>
      <c r="G1184">
        <f t="shared" si="171"/>
        <v>2686419</v>
      </c>
      <c r="H1184">
        <v>601</v>
      </c>
      <c r="I1184">
        <v>33</v>
      </c>
      <c r="J1184" s="77"/>
      <c r="K1184" s="77"/>
      <c r="L1184">
        <v>6630</v>
      </c>
      <c r="M1184" s="19">
        <v>176</v>
      </c>
      <c r="N1184">
        <f t="shared" si="170"/>
        <v>3.2255110683790035E-2</v>
      </c>
      <c r="O1184">
        <f t="shared" si="169"/>
        <v>6240.4285714285716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2328</v>
      </c>
      <c r="C1185">
        <v>4227</v>
      </c>
      <c r="D1185">
        <v>149</v>
      </c>
      <c r="E1185">
        <v>33</v>
      </c>
      <c r="F1185">
        <v>420</v>
      </c>
      <c r="G1185">
        <f t="shared" si="171"/>
        <v>2686839</v>
      </c>
      <c r="H1185">
        <v>495</v>
      </c>
      <c r="I1185">
        <v>33</v>
      </c>
      <c r="J1185" s="77"/>
      <c r="K1185" s="77"/>
      <c r="L1185">
        <v>6869</v>
      </c>
      <c r="M1185" s="19">
        <v>170</v>
      </c>
      <c r="N1185">
        <f t="shared" si="170"/>
        <v>3.0861159929701232E-2</v>
      </c>
      <c r="O1185">
        <f t="shared" si="169"/>
        <v>6096.4285714285716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6134</v>
      </c>
      <c r="C1186">
        <v>3806</v>
      </c>
      <c r="D1186">
        <v>116</v>
      </c>
      <c r="E1186">
        <v>29</v>
      </c>
      <c r="F1186">
        <v>401</v>
      </c>
      <c r="G1186">
        <f t="shared" si="171"/>
        <v>2687240</v>
      </c>
      <c r="H1186">
        <v>499</v>
      </c>
      <c r="I1186">
        <v>29</v>
      </c>
      <c r="J1186" s="77"/>
      <c r="K1186" s="77"/>
      <c r="L1186">
        <v>5864</v>
      </c>
      <c r="M1186" s="19">
        <v>140</v>
      </c>
      <c r="N1186">
        <f t="shared" si="170"/>
        <v>2.9730844841395043E-2</v>
      </c>
      <c r="O1186">
        <f t="shared" si="169"/>
        <v>5886.1428571428569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39898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649</v>
      </c>
      <c r="H1187">
        <v>469</v>
      </c>
      <c r="I1187">
        <v>38</v>
      </c>
      <c r="J1187" s="77"/>
      <c r="K1187" s="77"/>
      <c r="L1187">
        <v>5883</v>
      </c>
      <c r="M1187" s="19">
        <v>159</v>
      </c>
      <c r="N1187">
        <f t="shared" si="170"/>
        <v>2.8405438813349816E-2</v>
      </c>
      <c r="O1187">
        <f t="shared" si="169"/>
        <v>5778.5714285714284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2695</v>
      </c>
      <c r="C1188">
        <v>2797</v>
      </c>
      <c r="D1188">
        <v>99</v>
      </c>
      <c r="E1188">
        <v>28</v>
      </c>
      <c r="F1188">
        <v>259</v>
      </c>
      <c r="G1188">
        <f t="shared" si="171"/>
        <v>2687908</v>
      </c>
      <c r="H1188">
        <v>345</v>
      </c>
      <c r="I1188">
        <v>32</v>
      </c>
      <c r="J1188" s="77"/>
      <c r="K1188" s="77"/>
      <c r="L1188">
        <v>4063</v>
      </c>
      <c r="M1188" s="19">
        <v>114</v>
      </c>
      <c r="N1188">
        <f t="shared" si="170"/>
        <v>2.7230000248675803E-2</v>
      </c>
      <c r="O1188">
        <f t="shared" si="169"/>
        <v>5744.7142857142853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5360</v>
      </c>
      <c r="C1189">
        <v>2665</v>
      </c>
      <c r="D1189">
        <v>111</v>
      </c>
      <c r="E1189">
        <v>32</v>
      </c>
      <c r="F1189">
        <v>226</v>
      </c>
      <c r="G1189">
        <f t="shared" si="171"/>
        <v>2688134</v>
      </c>
      <c r="H1189">
        <v>318</v>
      </c>
      <c r="I1189">
        <v>37</v>
      </c>
      <c r="J1189" s="77"/>
      <c r="K1189" s="77"/>
      <c r="L1189">
        <v>4092</v>
      </c>
      <c r="M1189" s="19">
        <v>133</v>
      </c>
      <c r="N1189">
        <f t="shared" si="170"/>
        <v>2.6808181976729701E-2</v>
      </c>
      <c r="O1189">
        <f t="shared" si="169"/>
        <v>5733.8571428571431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0043</v>
      </c>
      <c r="C1190">
        <v>4683</v>
      </c>
      <c r="D1190">
        <v>171</v>
      </c>
      <c r="E1190">
        <v>37</v>
      </c>
      <c r="F1190">
        <v>587</v>
      </c>
      <c r="G1190">
        <f t="shared" si="171"/>
        <v>2688721</v>
      </c>
      <c r="H1190">
        <v>803</v>
      </c>
      <c r="I1190">
        <v>47</v>
      </c>
      <c r="J1190" s="77"/>
      <c r="K1190" s="77"/>
      <c r="L1190">
        <v>7595</v>
      </c>
      <c r="M1190" s="19">
        <v>196</v>
      </c>
      <c r="N1190">
        <f t="shared" si="170"/>
        <v>2.6539174553614986E-2</v>
      </c>
      <c r="O1190">
        <f t="shared" si="169"/>
        <v>5856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4304</v>
      </c>
      <c r="C1191">
        <v>4261</v>
      </c>
      <c r="D1191">
        <v>136</v>
      </c>
      <c r="E1191">
        <v>31</v>
      </c>
      <c r="F1191">
        <v>472</v>
      </c>
      <c r="G1191">
        <f t="shared" si="171"/>
        <v>2689193</v>
      </c>
      <c r="H1191">
        <v>606</v>
      </c>
      <c r="I1191">
        <v>38</v>
      </c>
      <c r="J1191" s="77"/>
      <c r="K1191" s="77"/>
      <c r="L1191">
        <v>6337</v>
      </c>
      <c r="M1191" s="19">
        <v>151</v>
      </c>
      <c r="N1191">
        <f t="shared" si="170"/>
        <v>2.6116011104832568E-2</v>
      </c>
      <c r="O1191">
        <f t="shared" si="169"/>
        <v>5814.7142857142853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8313</v>
      </c>
      <c r="C1192">
        <v>4009</v>
      </c>
      <c r="D1192">
        <v>152</v>
      </c>
      <c r="E1192">
        <v>32</v>
      </c>
      <c r="F1192">
        <v>460</v>
      </c>
      <c r="G1192">
        <f t="shared" si="171"/>
        <v>2689653</v>
      </c>
      <c r="H1192">
        <v>598</v>
      </c>
      <c r="I1192">
        <v>40</v>
      </c>
      <c r="J1192" s="77"/>
      <c r="K1192" s="77"/>
      <c r="L1192">
        <v>6593</v>
      </c>
      <c r="M1192" s="19">
        <v>175</v>
      </c>
      <c r="N1192">
        <f t="shared" si="170"/>
        <v>2.6417987978331312E-2</v>
      </c>
      <c r="O1192">
        <f t="shared" si="169"/>
        <v>5775.2857142857147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2034</v>
      </c>
      <c r="C1193">
        <v>3721</v>
      </c>
      <c r="D1193">
        <v>131</v>
      </c>
      <c r="E1193">
        <v>37</v>
      </c>
      <c r="F1193">
        <v>408</v>
      </c>
      <c r="G1193">
        <f t="shared" si="171"/>
        <v>2690061</v>
      </c>
      <c r="H1193">
        <v>531</v>
      </c>
      <c r="I1193">
        <v>40</v>
      </c>
      <c r="J1193" s="77"/>
      <c r="K1193" s="77"/>
      <c r="L1193">
        <v>5768</v>
      </c>
      <c r="M1193" s="19">
        <v>150</v>
      </c>
      <c r="N1193">
        <f t="shared" si="170"/>
        <v>2.6728819022588085E-2</v>
      </c>
      <c r="O1193">
        <f t="shared" si="169"/>
        <v>5761.5714285714284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5492</v>
      </c>
      <c r="C1194">
        <v>3458</v>
      </c>
      <c r="D1194">
        <v>111</v>
      </c>
      <c r="E1194">
        <v>36</v>
      </c>
      <c r="F1194">
        <v>462</v>
      </c>
      <c r="G1194">
        <f t="shared" si="171"/>
        <v>2690523</v>
      </c>
      <c r="H1194">
        <v>562</v>
      </c>
      <c r="I1194">
        <v>39</v>
      </c>
      <c r="J1194" s="77"/>
      <c r="K1194" s="77"/>
      <c r="L1194">
        <v>5549</v>
      </c>
      <c r="M1194" s="19">
        <v>131</v>
      </c>
      <c r="N1194">
        <f t="shared" si="170"/>
        <v>2.6251968897667326E-2</v>
      </c>
      <c r="O1194">
        <f t="shared" si="169"/>
        <v>5713.8571428571431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7907</v>
      </c>
      <c r="C1195">
        <v>2415</v>
      </c>
      <c r="D1195">
        <v>100</v>
      </c>
      <c r="E1195">
        <v>18</v>
      </c>
      <c r="F1195">
        <v>209</v>
      </c>
      <c r="G1195">
        <f t="shared" si="171"/>
        <v>2690732</v>
      </c>
      <c r="H1195">
        <v>246</v>
      </c>
      <c r="I1195">
        <v>18</v>
      </c>
      <c r="J1195" s="77"/>
      <c r="K1195" s="77"/>
      <c r="L1195">
        <v>3681</v>
      </c>
      <c r="M1195" s="19">
        <v>118</v>
      </c>
      <c r="N1195">
        <f t="shared" si="170"/>
        <v>2.6606083554209264E-2</v>
      </c>
      <c r="O1195">
        <f t="shared" si="169"/>
        <v>5659.2857142857147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0262</v>
      </c>
      <c r="C1196">
        <v>2355</v>
      </c>
      <c r="D1196">
        <v>88</v>
      </c>
      <c r="E1196">
        <v>23</v>
      </c>
      <c r="F1196">
        <v>186</v>
      </c>
      <c r="G1196">
        <f t="shared" si="171"/>
        <v>2690918</v>
      </c>
      <c r="H1196">
        <v>240</v>
      </c>
      <c r="I1196">
        <v>30</v>
      </c>
      <c r="J1196" s="77"/>
      <c r="K1196" s="77"/>
      <c r="L1196">
        <v>3684</v>
      </c>
      <c r="M1196" s="19">
        <v>102</v>
      </c>
      <c r="N1196">
        <f t="shared" si="170"/>
        <v>2.6092279439895939E-2</v>
      </c>
      <c r="O1196">
        <f t="shared" si="169"/>
        <v>5601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4564</v>
      </c>
      <c r="C1197">
        <v>4302</v>
      </c>
      <c r="D1197">
        <v>153</v>
      </c>
      <c r="E1197">
        <v>48</v>
      </c>
      <c r="F1197">
        <v>540</v>
      </c>
      <c r="G1197">
        <f t="shared" si="171"/>
        <v>2691458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905256327060349E-2</v>
      </c>
      <c r="O1197">
        <f t="shared" si="169"/>
        <v>5503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579</v>
      </c>
      <c r="C1198">
        <v>4015</v>
      </c>
      <c r="D1198">
        <v>150</v>
      </c>
      <c r="E1198">
        <v>37</v>
      </c>
      <c r="F1198">
        <v>460</v>
      </c>
      <c r="G1198">
        <f t="shared" si="171"/>
        <v>2691918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86769714435421E-2</v>
      </c>
      <c r="O1198">
        <f t="shared" si="169"/>
        <v>5452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2638</v>
      </c>
      <c r="C1199">
        <v>4059</v>
      </c>
      <c r="D1199">
        <v>161</v>
      </c>
      <c r="E1199">
        <v>35</v>
      </c>
      <c r="F1199">
        <v>432</v>
      </c>
      <c r="G1199">
        <f t="shared" si="171"/>
        <v>2692350</v>
      </c>
      <c r="H1199">
        <v>537</v>
      </c>
      <c r="I1199">
        <v>37</v>
      </c>
      <c r="J1199" s="77"/>
      <c r="K1199" s="77"/>
      <c r="L1199">
        <v>6467</v>
      </c>
      <c r="M1199" s="19">
        <v>177</v>
      </c>
      <c r="N1199">
        <f t="shared" si="170"/>
        <v>2.6627063400273366E-2</v>
      </c>
      <c r="O1199">
        <f t="shared" si="169"/>
        <v>5434.8571428571431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6222</v>
      </c>
      <c r="C1200">
        <v>3584</v>
      </c>
      <c r="D1200">
        <v>146</v>
      </c>
      <c r="E1200">
        <v>39</v>
      </c>
      <c r="F1200">
        <v>475</v>
      </c>
      <c r="G1200">
        <f t="shared" si="171"/>
        <v>2692825</v>
      </c>
      <c r="H1200">
        <v>593</v>
      </c>
      <c r="I1200">
        <v>41</v>
      </c>
      <c r="J1200" s="77"/>
      <c r="K1200" s="77"/>
      <c r="L1200">
        <v>5504</v>
      </c>
      <c r="M1200" s="19">
        <v>158</v>
      </c>
      <c r="N1200">
        <f t="shared" si="170"/>
        <v>2.7024880889359448E-2</v>
      </c>
      <c r="O1200">
        <f t="shared" si="169"/>
        <v>5397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89626</v>
      </c>
      <c r="C1201">
        <v>3404</v>
      </c>
      <c r="D1201">
        <v>121</v>
      </c>
      <c r="E1201">
        <v>29</v>
      </c>
      <c r="F1201">
        <v>395</v>
      </c>
      <c r="G1201">
        <f t="shared" si="171"/>
        <v>2693220</v>
      </c>
      <c r="H1201">
        <v>471</v>
      </c>
      <c r="I1201">
        <v>30</v>
      </c>
      <c r="J1201" s="77"/>
      <c r="K1201" s="77"/>
      <c r="L1201">
        <v>5412</v>
      </c>
      <c r="M1201" s="19">
        <v>134</v>
      </c>
      <c r="N1201">
        <f t="shared" si="170"/>
        <v>2.7202932816194247E-2</v>
      </c>
      <c r="O1201">
        <f t="shared" si="169"/>
        <v>5377.5714285714284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1948</v>
      </c>
      <c r="C1202">
        <v>2322</v>
      </c>
      <c r="D1202">
        <v>86</v>
      </c>
      <c r="E1202">
        <v>23</v>
      </c>
      <c r="F1202">
        <v>173</v>
      </c>
      <c r="G1202">
        <f t="shared" si="171"/>
        <v>2693393</v>
      </c>
      <c r="H1202">
        <v>191</v>
      </c>
      <c r="I1202">
        <v>23</v>
      </c>
      <c r="J1202" s="77"/>
      <c r="K1202" s="77"/>
      <c r="L1202">
        <v>3491</v>
      </c>
      <c r="M1202" s="19">
        <v>94</v>
      </c>
      <c r="N1202">
        <f t="shared" si="170"/>
        <v>2.6700130830641069E-2</v>
      </c>
      <c r="O1202">
        <f t="shared" si="169"/>
        <v>5350.4285714285716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4169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589</v>
      </c>
      <c r="H1203">
        <v>272</v>
      </c>
      <c r="I1203">
        <v>22</v>
      </c>
      <c r="J1203" s="77"/>
      <c r="K1203" s="77"/>
      <c r="L1203">
        <v>3476</v>
      </c>
      <c r="M1203" s="19">
        <v>107</v>
      </c>
      <c r="N1203">
        <f t="shared" si="170"/>
        <v>2.6983487716472011E-2</v>
      </c>
      <c r="O1203">
        <f t="shared" si="169"/>
        <v>5320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8563</v>
      </c>
      <c r="C1204">
        <v>4394</v>
      </c>
      <c r="D1204">
        <v>172</v>
      </c>
      <c r="E1204">
        <v>52</v>
      </c>
      <c r="F1204">
        <v>546</v>
      </c>
      <c r="G1204">
        <f t="shared" si="171"/>
        <v>2694135</v>
      </c>
      <c r="H1204">
        <v>680</v>
      </c>
      <c r="I1204">
        <v>55</v>
      </c>
      <c r="J1204" s="77"/>
      <c r="K1204" s="77"/>
      <c r="L1204">
        <v>6809</v>
      </c>
      <c r="M1204" s="19">
        <v>192</v>
      </c>
      <c r="N1204">
        <f t="shared" si="170"/>
        <v>2.7624458145984222E-2</v>
      </c>
      <c r="O1204">
        <f t="shared" si="169"/>
        <v>5305.8571428571431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2129</v>
      </c>
      <c r="C1205">
        <v>3566</v>
      </c>
      <c r="D1205">
        <v>117</v>
      </c>
      <c r="E1205">
        <v>39</v>
      </c>
      <c r="F1205">
        <v>496</v>
      </c>
      <c r="G1205">
        <f t="shared" si="171"/>
        <v>2694631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38603425559948E-2</v>
      </c>
      <c r="O1205">
        <f t="shared" si="169"/>
        <v>5204.5714285714284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5646</v>
      </c>
      <c r="C1206">
        <v>3517</v>
      </c>
      <c r="D1206">
        <v>134</v>
      </c>
      <c r="E1206">
        <v>27</v>
      </c>
      <c r="F1206">
        <v>505</v>
      </c>
      <c r="G1206">
        <f t="shared" si="171"/>
        <v>2695136</v>
      </c>
      <c r="H1206">
        <v>623</v>
      </c>
      <c r="I1206">
        <v>30</v>
      </c>
      <c r="J1206" s="77"/>
      <c r="K1206" s="77"/>
      <c r="L1206">
        <v>5315</v>
      </c>
      <c r="M1206" s="19">
        <v>151</v>
      </c>
      <c r="N1206">
        <f t="shared" si="170"/>
        <v>2.7494331065759638E-2</v>
      </c>
      <c r="O1206">
        <f t="shared" si="169"/>
        <v>5040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8989</v>
      </c>
      <c r="C1207">
        <v>3343</v>
      </c>
      <c r="D1207">
        <v>118</v>
      </c>
      <c r="E1207">
        <v>33</v>
      </c>
      <c r="F1207">
        <v>374</v>
      </c>
      <c r="G1207">
        <f t="shared" si="171"/>
        <v>2695510</v>
      </c>
      <c r="H1207">
        <v>426</v>
      </c>
      <c r="I1207">
        <v>33</v>
      </c>
      <c r="J1207" s="77"/>
      <c r="K1207" s="77"/>
      <c r="L1207">
        <v>4804</v>
      </c>
      <c r="M1207" s="19">
        <v>140</v>
      </c>
      <c r="N1207">
        <f t="shared" si="170"/>
        <v>2.7530364372469637E-2</v>
      </c>
      <c r="O1207">
        <f t="shared" si="169"/>
        <v>4940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1766</v>
      </c>
      <c r="C1208">
        <v>2777</v>
      </c>
      <c r="D1208">
        <v>106</v>
      </c>
      <c r="E1208">
        <v>31</v>
      </c>
      <c r="F1208">
        <v>357</v>
      </c>
      <c r="G1208">
        <f t="shared" si="171"/>
        <v>2695867</v>
      </c>
      <c r="H1208">
        <v>460</v>
      </c>
      <c r="I1208">
        <v>33</v>
      </c>
      <c r="J1208" s="77"/>
      <c r="K1208" s="77"/>
      <c r="L1208">
        <v>3859</v>
      </c>
      <c r="M1208" s="19">
        <v>116</v>
      </c>
      <c r="N1208">
        <f t="shared" si="170"/>
        <v>2.8279892209404425E-2</v>
      </c>
      <c r="O1208">
        <f t="shared" si="169"/>
        <v>4718.1428571428569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3521</v>
      </c>
      <c r="C1209">
        <v>1755</v>
      </c>
      <c r="D1209">
        <v>81</v>
      </c>
      <c r="E1209">
        <v>24</v>
      </c>
      <c r="F1209">
        <v>174</v>
      </c>
      <c r="G1209">
        <f t="shared" si="171"/>
        <v>2696041</v>
      </c>
      <c r="H1209">
        <v>191</v>
      </c>
      <c r="I1209">
        <v>24</v>
      </c>
      <c r="J1209" s="77"/>
      <c r="K1209" s="77"/>
      <c r="L1209">
        <v>2435</v>
      </c>
      <c r="M1209" s="19">
        <v>91</v>
      </c>
      <c r="N1209">
        <f t="shared" si="170"/>
        <v>2.9120140126990084E-2</v>
      </c>
      <c r="O1209">
        <f t="shared" si="169"/>
        <v>4567.2857142857147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5254</v>
      </c>
      <c r="C1210">
        <v>1733</v>
      </c>
      <c r="D1210">
        <v>88</v>
      </c>
      <c r="E1210">
        <v>22</v>
      </c>
      <c r="F1210">
        <v>213</v>
      </c>
      <c r="G1210">
        <f t="shared" si="171"/>
        <v>2696254</v>
      </c>
      <c r="H1210">
        <v>304</v>
      </c>
      <c r="I1210">
        <v>22</v>
      </c>
      <c r="J1210" s="77"/>
      <c r="K1210" s="77"/>
      <c r="L1210">
        <v>2443</v>
      </c>
      <c r="M1210" s="19">
        <v>96</v>
      </c>
      <c r="N1210">
        <f t="shared" si="170"/>
        <v>2.9736893141120952E-2</v>
      </c>
      <c r="O1210">
        <f t="shared" si="169"/>
        <v>4419.7142857142853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8774</v>
      </c>
      <c r="C1211">
        <v>3520</v>
      </c>
      <c r="D1211">
        <v>129</v>
      </c>
      <c r="E1211">
        <v>33</v>
      </c>
      <c r="F1211">
        <v>482</v>
      </c>
      <c r="G1211">
        <f t="shared" si="171"/>
        <v>2696736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67160323747202E-2</v>
      </c>
      <c r="O1211">
        <f t="shared" si="169"/>
        <v>4147.8571428571431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2077</v>
      </c>
      <c r="C1212">
        <v>3303</v>
      </c>
      <c r="D1212">
        <v>120</v>
      </c>
      <c r="E1212">
        <v>33</v>
      </c>
      <c r="F1212">
        <v>427</v>
      </c>
      <c r="G1212">
        <f t="shared" si="171"/>
        <v>2697163</v>
      </c>
      <c r="H1212">
        <v>482</v>
      </c>
      <c r="I1212">
        <v>35</v>
      </c>
      <c r="J1212" s="77"/>
      <c r="K1212" s="77"/>
      <c r="L1212">
        <v>4458</v>
      </c>
      <c r="M1212" s="19">
        <v>137</v>
      </c>
      <c r="N1212">
        <f t="shared" si="170"/>
        <v>3.1041814316087882E-2</v>
      </c>
      <c r="O1212">
        <f t="shared" si="169"/>
        <v>4031.4285714285716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5088</v>
      </c>
      <c r="C1213">
        <v>3011</v>
      </c>
      <c r="D1213">
        <v>123</v>
      </c>
      <c r="E1213">
        <v>27</v>
      </c>
      <c r="F1213">
        <v>389</v>
      </c>
      <c r="G1213">
        <f t="shared" si="171"/>
        <v>2697552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901522992754693E-2</v>
      </c>
      <c r="O1213">
        <f t="shared" si="169"/>
        <v>3864.5714285714284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7978</v>
      </c>
      <c r="C1214">
        <v>2890</v>
      </c>
      <c r="D1214">
        <v>136</v>
      </c>
      <c r="E1214">
        <v>25</v>
      </c>
      <c r="F1214">
        <v>363</v>
      </c>
      <c r="G1214">
        <f t="shared" si="171"/>
        <v>2697915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40468648628022E-2</v>
      </c>
      <c r="O1214">
        <f t="shared" si="169"/>
        <v>3743.2857142857142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0769</v>
      </c>
      <c r="C1215">
        <v>2791</v>
      </c>
      <c r="D1215">
        <v>116</v>
      </c>
      <c r="E1215">
        <v>20</v>
      </c>
      <c r="F1215">
        <v>356</v>
      </c>
      <c r="G1215">
        <f t="shared" si="171"/>
        <v>2698271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220532319391636E-2</v>
      </c>
      <c r="O1215">
        <f t="shared" si="169"/>
        <v>3719.5714285714284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2601</v>
      </c>
      <c r="C1216">
        <v>1832</v>
      </c>
      <c r="D1216">
        <v>77</v>
      </c>
      <c r="E1216">
        <v>28</v>
      </c>
      <c r="F1216">
        <v>169</v>
      </c>
      <c r="G1216">
        <f t="shared" si="171"/>
        <v>2698440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400474841081412E-2</v>
      </c>
      <c r="O1216">
        <f t="shared" si="169"/>
        <v>3730.5714285714284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4272</v>
      </c>
      <c r="C1217">
        <v>1671</v>
      </c>
      <c r="D1217">
        <v>78</v>
      </c>
      <c r="E1217">
        <v>28</v>
      </c>
      <c r="F1217">
        <v>157</v>
      </c>
      <c r="G1217">
        <f t="shared" si="171"/>
        <v>2698597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82793880218344E-2</v>
      </c>
      <c r="O1217">
        <f t="shared" si="169"/>
        <v>3716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7556</v>
      </c>
      <c r="C1218">
        <v>3284</v>
      </c>
      <c r="D1218">
        <v>136</v>
      </c>
      <c r="E1218">
        <v>41</v>
      </c>
      <c r="F1218">
        <v>477</v>
      </c>
      <c r="G1218">
        <f t="shared" si="171"/>
        <v>2699074</v>
      </c>
      <c r="H1218">
        <v>538</v>
      </c>
      <c r="I1218">
        <v>42</v>
      </c>
      <c r="J1218" s="77"/>
      <c r="K1218" s="77"/>
      <c r="L1218">
        <v>4502</v>
      </c>
      <c r="M1218" s="19">
        <v>151</v>
      </c>
      <c r="N1218">
        <f t="shared" si="170"/>
        <v>3.4595860991800079E-2</v>
      </c>
      <c r="O1218">
        <f t="shared" si="169"/>
        <v>3658.5714285714284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0376</v>
      </c>
      <c r="C1219">
        <v>2820</v>
      </c>
      <c r="D1219">
        <v>139</v>
      </c>
      <c r="E1219">
        <v>41</v>
      </c>
      <c r="F1219">
        <v>450</v>
      </c>
      <c r="G1219">
        <f t="shared" si="171"/>
        <v>2699524</v>
      </c>
      <c r="H1219">
        <v>484</v>
      </c>
      <c r="I1219">
        <v>42</v>
      </c>
      <c r="J1219" s="77"/>
      <c r="K1219" s="77"/>
      <c r="L1219">
        <v>3835</v>
      </c>
      <c r="M1219" s="19">
        <v>153</v>
      </c>
      <c r="N1219">
        <f t="shared" si="170"/>
        <v>3.6098771361107777E-2</v>
      </c>
      <c r="O1219">
        <f t="shared" si="169"/>
        <v>3569.5714285714284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3086</v>
      </c>
      <c r="C1220">
        <v>2710</v>
      </c>
      <c r="D1220">
        <v>124</v>
      </c>
      <c r="E1220">
        <v>32</v>
      </c>
      <c r="F1220">
        <v>341</v>
      </c>
      <c r="G1220">
        <f t="shared" si="171"/>
        <v>2699865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84796704865216E-2</v>
      </c>
      <c r="O1220">
        <f t="shared" si="169"/>
        <v>3503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5732</v>
      </c>
      <c r="C1221">
        <v>2646</v>
      </c>
      <c r="D1221">
        <v>120</v>
      </c>
      <c r="E1221">
        <v>52</v>
      </c>
      <c r="F1221">
        <v>423</v>
      </c>
      <c r="G1221">
        <f t="shared" si="171"/>
        <v>2700288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41017159396319E-2</v>
      </c>
      <c r="O1221">
        <f t="shared" si="169"/>
        <v>3455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8274</v>
      </c>
      <c r="C1222">
        <v>2542</v>
      </c>
      <c r="D1222">
        <v>124</v>
      </c>
      <c r="E1222">
        <v>29</v>
      </c>
      <c r="F1222">
        <v>332</v>
      </c>
      <c r="G1222">
        <f t="shared" si="171"/>
        <v>2700620</v>
      </c>
      <c r="H1222">
        <v>361</v>
      </c>
      <c r="I1222">
        <v>31</v>
      </c>
      <c r="J1222" s="77"/>
      <c r="K1222" s="77"/>
      <c r="L1222">
        <v>3361</v>
      </c>
      <c r="M1222" s="19">
        <v>136</v>
      </c>
      <c r="N1222">
        <f t="shared" si="170"/>
        <v>3.7353791975852091E-2</v>
      </c>
      <c r="O1222">
        <f t="shared" si="169"/>
        <v>3407.5714285714284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86" si="172">C1223+B1222</f>
        <v>14949900</v>
      </c>
      <c r="C1223">
        <v>1626</v>
      </c>
      <c r="D1223">
        <v>81</v>
      </c>
      <c r="E1223">
        <v>19</v>
      </c>
      <c r="F1223">
        <v>146</v>
      </c>
      <c r="G1223">
        <f t="shared" si="171"/>
        <v>2700766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8014425116673738E-2</v>
      </c>
      <c r="O1223">
        <f t="shared" si="169"/>
        <v>3367.1428571428573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1510</v>
      </c>
      <c r="C1224">
        <v>1610</v>
      </c>
      <c r="D1224">
        <v>80</v>
      </c>
      <c r="E1224">
        <v>24</v>
      </c>
      <c r="F1224">
        <v>144</v>
      </c>
      <c r="G1224">
        <f t="shared" si="171"/>
        <v>2700910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94543824446055E-2</v>
      </c>
      <c r="O1224">
        <f t="shared" si="169"/>
        <v>3346.1428571428573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3095</v>
      </c>
      <c r="C1225">
        <v>1585</v>
      </c>
      <c r="D1225">
        <v>77</v>
      </c>
      <c r="E1225">
        <v>39</v>
      </c>
      <c r="F1225">
        <v>168</v>
      </c>
      <c r="G1225">
        <f t="shared" si="171"/>
        <v>2701078</v>
      </c>
      <c r="H1225">
        <v>171</v>
      </c>
      <c r="I1225">
        <v>39</v>
      </c>
      <c r="J1225" s="77"/>
      <c r="K1225" s="77"/>
      <c r="L1225">
        <v>2270</v>
      </c>
      <c r="M1225" s="19">
        <v>86</v>
      </c>
      <c r="N1225">
        <f t="shared" si="170"/>
        <v>3.9592279741399651E-2</v>
      </c>
      <c r="O1225">
        <f t="shared" ref="O1225:O1254" si="173">AVERAGE(L1219:L1225)</f>
        <v>3027.2857142857142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6094</v>
      </c>
      <c r="C1226">
        <v>2999</v>
      </c>
      <c r="D1226">
        <v>147</v>
      </c>
      <c r="E1226">
        <v>43</v>
      </c>
      <c r="F1226">
        <v>433</v>
      </c>
      <c r="G1226">
        <f t="shared" si="171"/>
        <v>2701511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101427498121713E-2</v>
      </c>
      <c r="O1226">
        <f t="shared" si="173"/>
        <v>3042.2857142857142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8786</v>
      </c>
      <c r="C1227">
        <v>2692</v>
      </c>
      <c r="D1227">
        <v>151</v>
      </c>
      <c r="E1227">
        <v>56</v>
      </c>
      <c r="F1227">
        <v>395</v>
      </c>
      <c r="G1227">
        <f t="shared" si="171"/>
        <v>2701906</v>
      </c>
      <c r="H1227">
        <v>424</v>
      </c>
      <c r="I1227">
        <v>56</v>
      </c>
      <c r="J1227" s="77"/>
      <c r="K1227" s="77"/>
      <c r="L1227">
        <v>3572</v>
      </c>
      <c r="M1227" s="19">
        <v>170</v>
      </c>
      <c r="N1227">
        <f t="shared" si="170"/>
        <v>4.1818096002265541E-2</v>
      </c>
      <c r="O1227">
        <f t="shared" si="173"/>
        <v>3026.7142857142858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1361</v>
      </c>
      <c r="C1228">
        <v>2575</v>
      </c>
      <c r="D1228">
        <v>136</v>
      </c>
      <c r="E1228">
        <v>50</v>
      </c>
      <c r="F1228">
        <v>381</v>
      </c>
      <c r="G1228">
        <f t="shared" si="171"/>
        <v>2702287</v>
      </c>
      <c r="H1228">
        <v>413</v>
      </c>
      <c r="I1228">
        <v>50</v>
      </c>
      <c r="J1228" s="77"/>
      <c r="K1228" s="77"/>
      <c r="L1228">
        <v>3446</v>
      </c>
      <c r="M1228" s="19">
        <v>154</v>
      </c>
      <c r="N1228">
        <f t="shared" si="170"/>
        <v>4.2971352431712191E-2</v>
      </c>
      <c r="O1228">
        <f t="shared" si="173"/>
        <v>3002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3732</v>
      </c>
      <c r="C1229">
        <v>2371</v>
      </c>
      <c r="D1229">
        <v>120</v>
      </c>
      <c r="E1229">
        <v>47</v>
      </c>
      <c r="F1229">
        <v>299</v>
      </c>
      <c r="G1229">
        <f t="shared" si="171"/>
        <v>2702586</v>
      </c>
      <c r="H1229">
        <v>329</v>
      </c>
      <c r="I1229">
        <v>48</v>
      </c>
      <c r="J1229" s="77"/>
      <c r="K1229" s="77"/>
      <c r="L1229">
        <v>3150</v>
      </c>
      <c r="M1229" s="19">
        <v>136</v>
      </c>
      <c r="N1229">
        <f t="shared" si="170"/>
        <v>4.3407200884487816E-2</v>
      </c>
      <c r="O1229">
        <f t="shared" si="173"/>
        <v>2971.8571428571427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5251</v>
      </c>
      <c r="C1230">
        <v>1519</v>
      </c>
      <c r="D1230">
        <v>82</v>
      </c>
      <c r="E1230">
        <v>27</v>
      </c>
      <c r="F1230">
        <v>175</v>
      </c>
      <c r="G1230">
        <f t="shared" si="171"/>
        <v>2702761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52425300737294E-2</v>
      </c>
      <c r="O1230">
        <f t="shared" si="173"/>
        <v>2945.1428571428573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6770</v>
      </c>
      <c r="C1231">
        <v>1519</v>
      </c>
      <c r="D1231">
        <v>74</v>
      </c>
      <c r="E1231">
        <v>38</v>
      </c>
      <c r="F1231">
        <v>165</v>
      </c>
      <c r="G1231">
        <f t="shared" si="171"/>
        <v>2702926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50635386119256E-2</v>
      </c>
      <c r="O1231">
        <f t="shared" si="173"/>
        <v>2922.8571428571427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9450</v>
      </c>
      <c r="C1232">
        <v>2680</v>
      </c>
      <c r="D1232">
        <v>130</v>
      </c>
      <c r="E1232">
        <v>39</v>
      </c>
      <c r="F1232">
        <v>409</v>
      </c>
      <c r="G1232">
        <f t="shared" si="171"/>
        <v>2703335</v>
      </c>
      <c r="H1232">
        <v>437</v>
      </c>
      <c r="I1232">
        <v>39</v>
      </c>
      <c r="J1232" s="77"/>
      <c r="K1232" s="77"/>
      <c r="L1232">
        <v>3626</v>
      </c>
      <c r="M1232" s="19">
        <v>149</v>
      </c>
      <c r="N1232">
        <f t="shared" si="170"/>
        <v>4.3637697103043639E-2</v>
      </c>
      <c r="O1232">
        <f t="shared" si="173"/>
        <v>3116.5714285714284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2047</v>
      </c>
      <c r="C1233">
        <v>2597</v>
      </c>
      <c r="D1233">
        <v>118</v>
      </c>
      <c r="E1233">
        <v>28</v>
      </c>
      <c r="F1233">
        <v>410</v>
      </c>
      <c r="G1233">
        <f t="shared" si="171"/>
        <v>2703745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62684108983108E-2</v>
      </c>
      <c r="O1233">
        <f t="shared" si="173"/>
        <v>3035.8571428571427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4481</v>
      </c>
      <c r="C1234">
        <v>2434</v>
      </c>
      <c r="D1234">
        <v>133</v>
      </c>
      <c r="E1234">
        <v>37</v>
      </c>
      <c r="F1234">
        <v>320</v>
      </c>
      <c r="G1234">
        <f t="shared" si="171"/>
        <v>2704065</v>
      </c>
      <c r="H1234">
        <v>342</v>
      </c>
      <c r="I1234">
        <v>42</v>
      </c>
      <c r="J1234" s="77"/>
      <c r="K1234" s="77"/>
      <c r="L1234">
        <v>3188</v>
      </c>
      <c r="M1234" s="19">
        <v>150</v>
      </c>
      <c r="N1234">
        <f t="shared" si="170"/>
        <v>4.2794843532850915E-2</v>
      </c>
      <c r="O1234">
        <f t="shared" si="173"/>
        <v>2981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6884</v>
      </c>
      <c r="C1235">
        <v>2403</v>
      </c>
      <c r="D1235">
        <v>123</v>
      </c>
      <c r="E1235">
        <v>44</v>
      </c>
      <c r="F1235">
        <v>328</v>
      </c>
      <c r="G1235">
        <f t="shared" si="171"/>
        <v>2704393</v>
      </c>
      <c r="H1235">
        <v>365</v>
      </c>
      <c r="I1235">
        <v>45</v>
      </c>
      <c r="J1235" s="77"/>
      <c r="K1235" s="77"/>
      <c r="L1235">
        <v>3189</v>
      </c>
      <c r="M1235" s="19">
        <v>132</v>
      </c>
      <c r="N1235">
        <f t="shared" si="170"/>
        <v>4.2261038330907323E-2</v>
      </c>
      <c r="O1235">
        <f t="shared" si="173"/>
        <v>2944.2857142857142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9142</v>
      </c>
      <c r="C1236">
        <v>2258</v>
      </c>
      <c r="D1236">
        <v>106</v>
      </c>
      <c r="E1236">
        <v>25</v>
      </c>
      <c r="F1236">
        <v>242</v>
      </c>
      <c r="G1236">
        <f t="shared" si="171"/>
        <v>2704635</v>
      </c>
      <c r="H1236">
        <v>271</v>
      </c>
      <c r="I1236">
        <v>25</v>
      </c>
      <c r="J1236" s="77"/>
      <c r="K1236" s="77"/>
      <c r="L1236">
        <v>2973</v>
      </c>
      <c r="M1236" s="19">
        <v>116</v>
      </c>
      <c r="N1236">
        <f t="shared" si="170"/>
        <v>4.1648314001859733E-2</v>
      </c>
      <c r="O1236">
        <f t="shared" si="173"/>
        <v>2919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0632</v>
      </c>
      <c r="C1237">
        <v>1490</v>
      </c>
      <c r="D1237">
        <v>60</v>
      </c>
      <c r="E1237">
        <v>17</v>
      </c>
      <c r="F1237">
        <v>151</v>
      </c>
      <c r="G1237">
        <f t="shared" si="171"/>
        <v>2704786</v>
      </c>
      <c r="H1237">
        <v>161</v>
      </c>
      <c r="I1237">
        <v>17</v>
      </c>
      <c r="J1237" s="77"/>
      <c r="K1237" s="77"/>
      <c r="L1237">
        <v>1979</v>
      </c>
      <c r="M1237" s="19">
        <v>67</v>
      </c>
      <c r="N1237">
        <f t="shared" ref="N1237:N1254" si="174">((SUM(M1231:M1237))/(SUM(L1231:L1237)))</f>
        <v>4.054982817869416E-2</v>
      </c>
      <c r="O1237">
        <f t="shared" si="173"/>
        <v>2910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2145</v>
      </c>
      <c r="C1238">
        <v>1513</v>
      </c>
      <c r="D1238">
        <v>95</v>
      </c>
      <c r="E1238">
        <v>30</v>
      </c>
      <c r="F1238">
        <v>133</v>
      </c>
      <c r="G1238">
        <f t="shared" si="171"/>
        <v>2704919</v>
      </c>
      <c r="H1238">
        <v>144</v>
      </c>
      <c r="I1238">
        <v>30</v>
      </c>
      <c r="J1238" s="77"/>
      <c r="K1238" s="77"/>
      <c r="L1238">
        <v>2043</v>
      </c>
      <c r="M1238" s="19">
        <v>107</v>
      </c>
      <c r="N1238">
        <f t="shared" si="174"/>
        <v>4.1721886810975307E-2</v>
      </c>
      <c r="O1238">
        <f t="shared" si="173"/>
        <v>2910.4285714285716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4913</v>
      </c>
      <c r="C1239">
        <v>2768</v>
      </c>
      <c r="D1239">
        <v>136</v>
      </c>
      <c r="E1239">
        <v>56</v>
      </c>
      <c r="F1239">
        <v>380</v>
      </c>
      <c r="G1239">
        <f t="shared" si="171"/>
        <v>2705299</v>
      </c>
      <c r="H1239">
        <v>404</v>
      </c>
      <c r="I1239">
        <v>57</v>
      </c>
      <c r="J1239" s="77"/>
      <c r="K1239" s="77"/>
      <c r="L1239">
        <v>3677</v>
      </c>
      <c r="M1239" s="19">
        <v>158</v>
      </c>
      <c r="N1239">
        <f t="shared" si="174"/>
        <v>4.2058362710536625E-2</v>
      </c>
      <c r="O1239">
        <f t="shared" si="173"/>
        <v>2917.7142857142858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7429</v>
      </c>
      <c r="C1240">
        <v>2516</v>
      </c>
      <c r="D1240">
        <v>121</v>
      </c>
      <c r="E1240">
        <v>50</v>
      </c>
      <c r="F1240">
        <v>351</v>
      </c>
      <c r="G1240">
        <f t="shared" si="171"/>
        <v>2705650</v>
      </c>
      <c r="H1240">
        <v>385</v>
      </c>
      <c r="I1240">
        <v>50</v>
      </c>
      <c r="J1240" s="77"/>
      <c r="K1240" s="77"/>
      <c r="L1240">
        <v>3265</v>
      </c>
      <c r="M1240" s="19">
        <v>135</v>
      </c>
      <c r="N1240">
        <f t="shared" si="174"/>
        <v>4.2581470906763806E-2</v>
      </c>
      <c r="O1240">
        <f t="shared" si="173"/>
        <v>2902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89798</v>
      </c>
      <c r="C1241">
        <v>2369</v>
      </c>
      <c r="D1241">
        <v>108</v>
      </c>
      <c r="E1241">
        <v>45</v>
      </c>
      <c r="F1241">
        <v>314</v>
      </c>
      <c r="G1241">
        <f t="shared" si="171"/>
        <v>2705964</v>
      </c>
      <c r="H1241">
        <v>345</v>
      </c>
      <c r="I1241">
        <v>48</v>
      </c>
      <c r="J1241" s="77"/>
      <c r="K1241" s="77"/>
      <c r="L1241">
        <v>3114</v>
      </c>
      <c r="M1241" s="19">
        <v>127</v>
      </c>
      <c r="N1241">
        <f t="shared" si="174"/>
        <v>4.1600790513833995E-2</v>
      </c>
      <c r="O1241">
        <f t="shared" si="173"/>
        <v>2891.4285714285716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2192</v>
      </c>
      <c r="C1242">
        <v>2394</v>
      </c>
      <c r="D1242">
        <v>117</v>
      </c>
      <c r="E1242">
        <v>37</v>
      </c>
      <c r="F1242">
        <v>300</v>
      </c>
      <c r="G1242">
        <f t="shared" si="171"/>
        <v>2706264</v>
      </c>
      <c r="H1242">
        <v>326</v>
      </c>
      <c r="I1242">
        <v>38</v>
      </c>
      <c r="J1242" s="77"/>
      <c r="K1242" s="77"/>
      <c r="L1242">
        <v>3160</v>
      </c>
      <c r="M1242" s="19">
        <v>135</v>
      </c>
      <c r="N1242">
        <f t="shared" si="174"/>
        <v>4.1808915936866066E-2</v>
      </c>
      <c r="O1242">
        <f t="shared" si="173"/>
        <v>2887.2857142857142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4303</v>
      </c>
      <c r="C1243">
        <v>2111</v>
      </c>
      <c r="D1243">
        <v>103</v>
      </c>
      <c r="E1243">
        <v>38</v>
      </c>
      <c r="F1243">
        <v>227</v>
      </c>
      <c r="G1243">
        <f t="shared" si="171"/>
        <v>2706491</v>
      </c>
      <c r="H1243">
        <v>250</v>
      </c>
      <c r="I1243">
        <v>39</v>
      </c>
      <c r="J1243" s="77"/>
      <c r="K1243" s="77"/>
      <c r="L1243">
        <v>2794</v>
      </c>
      <c r="M1243" s="19">
        <v>113</v>
      </c>
      <c r="N1243">
        <f t="shared" si="174"/>
        <v>4.2032747603833867E-2</v>
      </c>
      <c r="O1243">
        <f t="shared" si="173"/>
        <v>2861.7142857142858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5742</v>
      </c>
      <c r="C1244">
        <v>1439</v>
      </c>
      <c r="D1244">
        <v>80</v>
      </c>
      <c r="E1244">
        <v>18</v>
      </c>
      <c r="F1244">
        <v>136</v>
      </c>
      <c r="G1244">
        <f t="shared" si="171"/>
        <v>2706627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193847997603119E-2</v>
      </c>
      <c r="O1244">
        <f t="shared" si="173"/>
        <v>2860.8571428571427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7183</v>
      </c>
      <c r="C1245">
        <v>1441</v>
      </c>
      <c r="D1245">
        <v>63</v>
      </c>
      <c r="E1245">
        <v>14</v>
      </c>
      <c r="F1245">
        <v>100</v>
      </c>
      <c r="G1245">
        <f t="shared" ref="G1245:G1303" si="175">F1245+G1244</f>
        <v>2706727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826051942822629E-2</v>
      </c>
      <c r="O1245">
        <f t="shared" si="173"/>
        <v>2838.2857142857142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9194</v>
      </c>
      <c r="C1246">
        <v>2011</v>
      </c>
      <c r="D1246">
        <v>111</v>
      </c>
      <c r="E1246">
        <v>42</v>
      </c>
      <c r="F1246">
        <v>201</v>
      </c>
      <c r="G1246">
        <f t="shared" si="175"/>
        <v>2706928</v>
      </c>
      <c r="H1246">
        <v>214</v>
      </c>
      <c r="I1246">
        <v>42</v>
      </c>
      <c r="J1246" s="77"/>
      <c r="K1246" s="77"/>
      <c r="L1246">
        <v>2759</v>
      </c>
      <c r="M1246" s="19">
        <v>123</v>
      </c>
      <c r="N1246">
        <f t="shared" si="174"/>
        <v>4.2005277044854884E-2</v>
      </c>
      <c r="O1246">
        <f t="shared" si="173"/>
        <v>2707.1428571428573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1802</v>
      </c>
      <c r="C1247">
        <v>2608</v>
      </c>
      <c r="D1247">
        <v>104</v>
      </c>
      <c r="E1247">
        <v>37</v>
      </c>
      <c r="F1247">
        <v>308</v>
      </c>
      <c r="G1247">
        <f t="shared" si="175"/>
        <v>2707236</v>
      </c>
      <c r="H1247">
        <v>332</v>
      </c>
      <c r="I1247">
        <v>37</v>
      </c>
      <c r="J1247" s="77"/>
      <c r="K1247" s="77"/>
      <c r="L1247">
        <v>3307</v>
      </c>
      <c r="M1247" s="19">
        <v>117</v>
      </c>
      <c r="N1247">
        <f t="shared" si="174"/>
        <v>4.0964616680707666E-2</v>
      </c>
      <c r="O1247">
        <f t="shared" si="173"/>
        <v>2713.1428571428573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4018</v>
      </c>
      <c r="C1248">
        <v>2216</v>
      </c>
      <c r="D1248">
        <v>109</v>
      </c>
      <c r="E1248">
        <v>29</v>
      </c>
      <c r="F1248">
        <v>311</v>
      </c>
      <c r="G1248">
        <f t="shared" si="175"/>
        <v>2707547</v>
      </c>
      <c r="H1248">
        <v>334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232177058948716E-2</v>
      </c>
      <c r="O1248">
        <f t="shared" si="173"/>
        <v>2685.1428571428573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6034</v>
      </c>
      <c r="C1249">
        <v>2016</v>
      </c>
      <c r="D1249">
        <v>97</v>
      </c>
      <c r="E1249">
        <v>62</v>
      </c>
      <c r="F1249">
        <v>370</v>
      </c>
      <c r="G1249">
        <f t="shared" si="175"/>
        <v>2707917</v>
      </c>
      <c r="H1249">
        <v>408</v>
      </c>
      <c r="I1249">
        <v>62</v>
      </c>
      <c r="J1249" s="77"/>
      <c r="K1249" s="77"/>
      <c r="L1249">
        <v>2664</v>
      </c>
      <c r="M1249" s="19">
        <v>107</v>
      </c>
      <c r="N1249">
        <f t="shared" si="174"/>
        <v>4.0819672131147539E-2</v>
      </c>
      <c r="O1249">
        <f t="shared" si="173"/>
        <v>2614.2857142857142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7995</v>
      </c>
      <c r="C1250">
        <v>1961</v>
      </c>
      <c r="D1250">
        <v>104</v>
      </c>
      <c r="E1250">
        <v>44</v>
      </c>
      <c r="F1250">
        <v>277</v>
      </c>
      <c r="G1250">
        <f t="shared" si="175"/>
        <v>2708194</v>
      </c>
      <c r="H1250">
        <v>318</v>
      </c>
      <c r="I1250">
        <v>46</v>
      </c>
      <c r="J1250" s="77"/>
      <c r="K1250" s="77"/>
      <c r="L1250">
        <v>2670</v>
      </c>
      <c r="M1250" s="19">
        <v>118</v>
      </c>
      <c r="N1250">
        <f t="shared" si="174"/>
        <v>4.1373239436619719E-2</v>
      </c>
      <c r="O1250">
        <f t="shared" si="173"/>
        <v>2596.5714285714284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9337</v>
      </c>
      <c r="C1251">
        <v>1342</v>
      </c>
      <c r="D1251">
        <v>64</v>
      </c>
      <c r="E1251">
        <v>22</v>
      </c>
      <c r="F1251">
        <v>127</v>
      </c>
      <c r="G1251">
        <f t="shared" si="175"/>
        <v>2708321</v>
      </c>
      <c r="H1251">
        <v>158</v>
      </c>
      <c r="I1251">
        <v>22</v>
      </c>
      <c r="J1251" s="77"/>
      <c r="K1251" s="77"/>
      <c r="L1251">
        <v>1783</v>
      </c>
      <c r="M1251" s="19">
        <v>71</v>
      </c>
      <c r="N1251">
        <f t="shared" si="174"/>
        <v>4.0753919715334146E-2</v>
      </c>
      <c r="O1251">
        <f t="shared" si="173"/>
        <v>2569.4285714285716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0688</v>
      </c>
      <c r="C1252">
        <v>1351</v>
      </c>
      <c r="D1252">
        <v>69</v>
      </c>
      <c r="E1252">
        <v>31</v>
      </c>
      <c r="F1252">
        <v>133</v>
      </c>
      <c r="G1252">
        <f t="shared" si="175"/>
        <v>2708454</v>
      </c>
      <c r="H1252">
        <v>182</v>
      </c>
      <c r="I1252">
        <v>31</v>
      </c>
      <c r="J1252" s="77"/>
      <c r="K1252" s="77"/>
      <c r="L1252">
        <v>1808</v>
      </c>
      <c r="M1252" s="19">
        <v>86</v>
      </c>
      <c r="N1252">
        <f t="shared" si="174"/>
        <v>4.1655033781897367E-2</v>
      </c>
      <c r="O1252">
        <f t="shared" si="173"/>
        <v>2558.4285714285716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2876</v>
      </c>
      <c r="C1253">
        <v>2188</v>
      </c>
      <c r="D1253">
        <v>86</v>
      </c>
      <c r="E1253">
        <v>50</v>
      </c>
      <c r="F1253">
        <v>284</v>
      </c>
      <c r="G1253">
        <f t="shared" si="175"/>
        <v>2708738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3.9946811457698489E-2</v>
      </c>
      <c r="O1253">
        <f t="shared" si="173"/>
        <v>2578.4285714285716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4947</v>
      </c>
      <c r="C1254">
        <v>2071</v>
      </c>
      <c r="D1254">
        <v>113</v>
      </c>
      <c r="E1254">
        <v>32</v>
      </c>
      <c r="F1254">
        <v>281</v>
      </c>
      <c r="G1254">
        <f t="shared" si="175"/>
        <v>2709019</v>
      </c>
      <c r="H1254">
        <v>367</v>
      </c>
      <c r="I1254">
        <v>36</v>
      </c>
      <c r="J1254" s="77"/>
      <c r="K1254" s="77"/>
      <c r="L1254">
        <v>2670</v>
      </c>
      <c r="M1254" s="19">
        <v>127</v>
      </c>
      <c r="N1254">
        <f t="shared" si="174"/>
        <v>4.1982540776475993E-2</v>
      </c>
      <c r="O1254">
        <f t="shared" si="173"/>
        <v>2487.4285714285716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6903</v>
      </c>
      <c r="C1255">
        <v>1956</v>
      </c>
      <c r="D1255">
        <v>87</v>
      </c>
      <c r="E1255">
        <v>35</v>
      </c>
      <c r="F1255">
        <v>270</v>
      </c>
      <c r="G1255">
        <f t="shared" si="175"/>
        <v>2709289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303" si="176">((SUM(M1249:M1255))/(SUM(L1249:L1255)))</f>
        <v>4.1255868544600942E-2</v>
      </c>
      <c r="O1255">
        <f t="shared" ref="O1255:O1303" si="177">AVERAGE(L1249:L1255)</f>
        <v>2434.2857142857142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8794</v>
      </c>
      <c r="C1256">
        <v>1891</v>
      </c>
      <c r="D1256">
        <v>99</v>
      </c>
      <c r="E1256">
        <v>56</v>
      </c>
      <c r="F1256">
        <v>272</v>
      </c>
      <c r="G1256">
        <f t="shared" si="175"/>
        <v>2709561</v>
      </c>
      <c r="H1256">
        <v>361</v>
      </c>
      <c r="I1256">
        <v>61</v>
      </c>
      <c r="J1256" s="77"/>
      <c r="K1256" s="77"/>
      <c r="L1256">
        <v>2477</v>
      </c>
      <c r="M1256" s="19">
        <v>116</v>
      </c>
      <c r="N1256">
        <f t="shared" si="176"/>
        <v>4.2247671037797425E-2</v>
      </c>
      <c r="O1256">
        <f t="shared" si="177"/>
        <v>2407.5714285714284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0574</v>
      </c>
      <c r="C1257">
        <v>1780</v>
      </c>
      <c r="D1257">
        <v>82</v>
      </c>
      <c r="E1257">
        <v>43</v>
      </c>
      <c r="F1257">
        <v>262</v>
      </c>
      <c r="G1257">
        <f t="shared" si="175"/>
        <v>2709823</v>
      </c>
      <c r="H1257">
        <v>319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757974190406624E-2</v>
      </c>
      <c r="O1257">
        <f t="shared" si="177"/>
        <v>2346.8571428571427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1772</v>
      </c>
      <c r="C1258">
        <v>1198</v>
      </c>
      <c r="D1258">
        <v>54</v>
      </c>
      <c r="E1258">
        <v>28</v>
      </c>
      <c r="F1258">
        <v>140</v>
      </c>
      <c r="G1258">
        <f t="shared" si="175"/>
        <v>2709963</v>
      </c>
      <c r="H1258">
        <v>189</v>
      </c>
      <c r="I1258">
        <v>38</v>
      </c>
      <c r="J1258" s="77"/>
      <c r="K1258" s="77"/>
      <c r="L1258">
        <v>1561</v>
      </c>
      <c r="M1258" s="19">
        <v>58</v>
      </c>
      <c r="N1258">
        <f t="shared" si="176"/>
        <v>4.1527829199062075E-2</v>
      </c>
      <c r="O1258">
        <f t="shared" si="177"/>
        <v>2315.1428571428573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2880</v>
      </c>
      <c r="C1259">
        <v>1108</v>
      </c>
      <c r="D1259">
        <v>53</v>
      </c>
      <c r="E1259">
        <v>36</v>
      </c>
      <c r="F1259">
        <v>123</v>
      </c>
      <c r="G1259">
        <f t="shared" si="175"/>
        <v>2710086</v>
      </c>
      <c r="H1259">
        <v>162</v>
      </c>
      <c r="I1259">
        <v>43</v>
      </c>
      <c r="J1259" s="77"/>
      <c r="K1259" s="77"/>
      <c r="L1259">
        <v>1473</v>
      </c>
      <c r="M1259" s="19">
        <v>56</v>
      </c>
      <c r="N1259">
        <f t="shared" si="176"/>
        <v>4.0514145296452649E-2</v>
      </c>
      <c r="O1259">
        <f t="shared" si="177"/>
        <v>2267.2857142857142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4604</v>
      </c>
      <c r="C1260">
        <v>1724</v>
      </c>
      <c r="D1260">
        <v>96</v>
      </c>
      <c r="E1260">
        <v>58</v>
      </c>
      <c r="F1260">
        <v>237</v>
      </c>
      <c r="G1260">
        <f t="shared" si="175"/>
        <v>2710323</v>
      </c>
      <c r="H1260">
        <v>306</v>
      </c>
      <c r="I1260">
        <v>62</v>
      </c>
      <c r="J1260" s="77"/>
      <c r="K1260" s="77"/>
      <c r="L1260">
        <v>2239</v>
      </c>
      <c r="M1260" s="19">
        <v>108</v>
      </c>
      <c r="N1260">
        <f t="shared" si="176"/>
        <v>4.292945894418513E-2</v>
      </c>
      <c r="O1260">
        <f t="shared" si="177"/>
        <v>2173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5667</v>
      </c>
      <c r="C1261">
        <v>1063</v>
      </c>
      <c r="D1261">
        <v>54</v>
      </c>
      <c r="E1261">
        <v>25</v>
      </c>
      <c r="F1261">
        <v>79</v>
      </c>
      <c r="G1261">
        <f t="shared" si="175"/>
        <v>2710402</v>
      </c>
      <c r="H1261">
        <v>112</v>
      </c>
      <c r="I1261">
        <v>28</v>
      </c>
      <c r="J1261" s="77"/>
      <c r="K1261" s="77"/>
      <c r="L1261">
        <v>1389</v>
      </c>
      <c r="M1261" s="19">
        <v>59</v>
      </c>
      <c r="N1261">
        <f t="shared" si="176"/>
        <v>4.1995692749461591E-2</v>
      </c>
      <c r="O1261">
        <f t="shared" si="177"/>
        <v>1990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7467</v>
      </c>
      <c r="C1262">
        <v>1800</v>
      </c>
      <c r="D1262">
        <v>111</v>
      </c>
      <c r="E1262">
        <v>44</v>
      </c>
      <c r="F1262">
        <v>234</v>
      </c>
      <c r="G1262">
        <f t="shared" si="175"/>
        <v>2710636</v>
      </c>
      <c r="H1262">
        <v>285</v>
      </c>
      <c r="I1262">
        <v>45</v>
      </c>
      <c r="J1262" s="77"/>
      <c r="K1262" s="77"/>
      <c r="L1262">
        <v>2323</v>
      </c>
      <c r="M1262" s="19">
        <v>120</v>
      </c>
      <c r="N1262">
        <f t="shared" si="176"/>
        <v>4.4429853359597288E-2</v>
      </c>
      <c r="O1262">
        <f t="shared" si="177"/>
        <v>1958.1428571428571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9185</v>
      </c>
      <c r="C1263">
        <v>1718</v>
      </c>
      <c r="D1263">
        <v>104</v>
      </c>
      <c r="E1263">
        <v>32</v>
      </c>
      <c r="F1263">
        <v>174</v>
      </c>
      <c r="G1263">
        <f t="shared" si="175"/>
        <v>2710810</v>
      </c>
      <c r="H1263">
        <v>213</v>
      </c>
      <c r="I1263">
        <v>33</v>
      </c>
      <c r="J1263" s="77"/>
      <c r="K1263" s="77"/>
      <c r="L1263">
        <v>2216</v>
      </c>
      <c r="M1263" s="19">
        <v>115</v>
      </c>
      <c r="N1263">
        <f t="shared" si="176"/>
        <v>4.5217908671723935E-2</v>
      </c>
      <c r="O1263">
        <f t="shared" si="177"/>
        <v>1920.8571428571429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0859</v>
      </c>
      <c r="C1264">
        <v>1674</v>
      </c>
      <c r="D1264">
        <v>115</v>
      </c>
      <c r="E1264">
        <v>28</v>
      </c>
      <c r="F1264">
        <v>225</v>
      </c>
      <c r="G1264">
        <f t="shared" si="175"/>
        <v>2711035</v>
      </c>
      <c r="H1264">
        <v>267</v>
      </c>
      <c r="I1264">
        <v>28</v>
      </c>
      <c r="J1264" s="77"/>
      <c r="K1264" s="77"/>
      <c r="L1264">
        <v>2129</v>
      </c>
      <c r="M1264" s="19">
        <v>121</v>
      </c>
      <c r="N1264">
        <f t="shared" si="176"/>
        <v>4.7786946736684169E-2</v>
      </c>
      <c r="O1264">
        <f t="shared" si="177"/>
        <v>1904.2857142857142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2052</v>
      </c>
      <c r="C1265">
        <v>1193</v>
      </c>
      <c r="D1265">
        <v>63</v>
      </c>
      <c r="E1265">
        <v>25</v>
      </c>
      <c r="F1265">
        <v>124</v>
      </c>
      <c r="G1265">
        <f t="shared" si="175"/>
        <v>2711159</v>
      </c>
      <c r="H1265">
        <v>147</v>
      </c>
      <c r="I1265">
        <v>25</v>
      </c>
      <c r="J1265" s="77"/>
      <c r="K1265" s="77"/>
      <c r="L1265">
        <v>1548</v>
      </c>
      <c r="M1265" s="19">
        <v>68</v>
      </c>
      <c r="N1265">
        <f t="shared" si="176"/>
        <v>4.8584516032139369E-2</v>
      </c>
      <c r="O1265">
        <f t="shared" si="177"/>
        <v>1902.4285714285713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3176</v>
      </c>
      <c r="C1266">
        <v>1124</v>
      </c>
      <c r="D1266">
        <v>61</v>
      </c>
      <c r="E1266">
        <v>33</v>
      </c>
      <c r="F1266">
        <v>126</v>
      </c>
      <c r="G1266">
        <f t="shared" si="175"/>
        <v>2711285</v>
      </c>
      <c r="H1266">
        <v>157</v>
      </c>
      <c r="I1266">
        <v>34</v>
      </c>
      <c r="J1266" s="77"/>
      <c r="K1266" s="77"/>
      <c r="L1266">
        <v>1484</v>
      </c>
      <c r="M1266" s="19">
        <v>68</v>
      </c>
      <c r="N1266">
        <f t="shared" si="176"/>
        <v>4.9444777911164466E-2</v>
      </c>
      <c r="O1266">
        <f t="shared" si="177"/>
        <v>1904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5075</v>
      </c>
      <c r="C1267">
        <v>1899</v>
      </c>
      <c r="D1267">
        <v>120</v>
      </c>
      <c r="E1267">
        <v>42</v>
      </c>
      <c r="F1267">
        <v>270</v>
      </c>
      <c r="G1267">
        <f t="shared" si="175"/>
        <v>2711555</v>
      </c>
      <c r="H1267">
        <v>283</v>
      </c>
      <c r="I1267">
        <v>43</v>
      </c>
      <c r="J1267" s="77"/>
      <c r="K1267" s="77"/>
      <c r="L1267">
        <v>2484</v>
      </c>
      <c r="M1267" s="19">
        <v>128</v>
      </c>
      <c r="N1267">
        <f t="shared" si="176"/>
        <v>5.002578648788035E-2</v>
      </c>
      <c r="O1267">
        <f t="shared" si="177"/>
        <v>1939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6938</v>
      </c>
      <c r="C1268">
        <v>1863</v>
      </c>
      <c r="D1268">
        <v>90</v>
      </c>
      <c r="E1268">
        <v>38</v>
      </c>
      <c r="F1268">
        <v>257</v>
      </c>
      <c r="G1268">
        <f t="shared" si="175"/>
        <v>2711812</v>
      </c>
      <c r="H1268">
        <v>322</v>
      </c>
      <c r="I1268">
        <v>43</v>
      </c>
      <c r="J1268" s="77"/>
      <c r="K1268" s="77"/>
      <c r="L1268">
        <v>2355</v>
      </c>
      <c r="M1268" s="19">
        <v>99</v>
      </c>
      <c r="N1268">
        <f t="shared" si="176"/>
        <v>4.9453194855217E-2</v>
      </c>
      <c r="O1268">
        <f t="shared" si="177"/>
        <v>2077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8765</v>
      </c>
      <c r="C1269">
        <v>1827</v>
      </c>
      <c r="D1269">
        <v>128</v>
      </c>
      <c r="E1269">
        <v>44</v>
      </c>
      <c r="F1269">
        <v>222</v>
      </c>
      <c r="G1269">
        <f t="shared" si="175"/>
        <v>2712034</v>
      </c>
      <c r="H1269">
        <v>245</v>
      </c>
      <c r="I1269">
        <v>45</v>
      </c>
      <c r="J1269" s="77"/>
      <c r="K1269" s="77"/>
      <c r="L1269">
        <v>2301</v>
      </c>
      <c r="M1269" s="19">
        <v>136</v>
      </c>
      <c r="N1269">
        <f t="shared" si="176"/>
        <v>5.06302955156024E-2</v>
      </c>
      <c r="O1269">
        <f t="shared" si="177"/>
        <v>2073.8571428571427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40542</v>
      </c>
      <c r="C1270">
        <v>1777</v>
      </c>
      <c r="D1270">
        <v>121</v>
      </c>
      <c r="E1270">
        <v>39</v>
      </c>
      <c r="F1270">
        <v>233</v>
      </c>
      <c r="G1270">
        <f t="shared" si="175"/>
        <v>2712267</v>
      </c>
      <c r="H1270">
        <v>272</v>
      </c>
      <c r="I1270">
        <v>42</v>
      </c>
      <c r="J1270" s="77"/>
      <c r="K1270" s="77"/>
      <c r="L1270">
        <v>2236</v>
      </c>
      <c r="M1270" s="19">
        <v>130</v>
      </c>
      <c r="N1270">
        <f t="shared" si="176"/>
        <v>5.1592488133727729E-2</v>
      </c>
      <c r="O1270">
        <f t="shared" si="177"/>
        <v>2076.7142857142858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2180</v>
      </c>
      <c r="C1271">
        <v>1638</v>
      </c>
      <c r="D1271">
        <v>114</v>
      </c>
      <c r="E1271">
        <v>37</v>
      </c>
      <c r="F1271">
        <v>226</v>
      </c>
      <c r="G1271">
        <f t="shared" si="175"/>
        <v>2712493</v>
      </c>
      <c r="H1271">
        <v>250</v>
      </c>
      <c r="I1271">
        <v>38</v>
      </c>
      <c r="J1271" s="77"/>
      <c r="K1271" s="77"/>
      <c r="L1271">
        <v>2095</v>
      </c>
      <c r="M1271" s="19">
        <v>126</v>
      </c>
      <c r="N1271">
        <f t="shared" si="176"/>
        <v>5.2058194856236639E-2</v>
      </c>
      <c r="O1271">
        <f t="shared" si="177"/>
        <v>2071.8571428571427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3294</v>
      </c>
      <c r="C1272">
        <v>1114</v>
      </c>
      <c r="D1272">
        <v>77</v>
      </c>
      <c r="E1272">
        <v>27</v>
      </c>
      <c r="F1272">
        <v>116</v>
      </c>
      <c r="G1272">
        <f t="shared" si="175"/>
        <v>2712609</v>
      </c>
      <c r="H1272">
        <v>152</v>
      </c>
      <c r="I1272">
        <v>28</v>
      </c>
      <c r="J1272" s="77"/>
      <c r="K1272" s="77"/>
      <c r="L1272">
        <v>1428</v>
      </c>
      <c r="M1272" s="19">
        <v>86</v>
      </c>
      <c r="N1272">
        <f t="shared" si="176"/>
        <v>5.3744003337273166E-2</v>
      </c>
      <c r="O1272">
        <f t="shared" si="177"/>
        <v>2054.7142857142858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4401</v>
      </c>
      <c r="C1273">
        <v>1107</v>
      </c>
      <c r="D1273">
        <v>92</v>
      </c>
      <c r="E1273">
        <v>29</v>
      </c>
      <c r="F1273">
        <v>112</v>
      </c>
      <c r="G1273">
        <f t="shared" si="175"/>
        <v>2712721</v>
      </c>
      <c r="H1273">
        <v>117</v>
      </c>
      <c r="I1273">
        <v>29</v>
      </c>
      <c r="J1273" s="77"/>
      <c r="K1273" s="77"/>
      <c r="L1273">
        <v>1414</v>
      </c>
      <c r="M1273" s="19">
        <v>100</v>
      </c>
      <c r="N1273">
        <f t="shared" si="176"/>
        <v>5.624257667854398E-2</v>
      </c>
      <c r="O1273">
        <f t="shared" si="177"/>
        <v>2044.7142857142858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6261</v>
      </c>
      <c r="C1274">
        <v>1860</v>
      </c>
      <c r="D1274">
        <v>143</v>
      </c>
      <c r="E1274">
        <v>50</v>
      </c>
      <c r="F1274">
        <v>266</v>
      </c>
      <c r="G1274">
        <f t="shared" si="175"/>
        <v>2712987</v>
      </c>
      <c r="H1274">
        <v>321</v>
      </c>
      <c r="I1274">
        <v>54</v>
      </c>
      <c r="J1274" s="77"/>
      <c r="K1274" s="77"/>
      <c r="L1274">
        <v>2364</v>
      </c>
      <c r="M1274" s="19">
        <v>158</v>
      </c>
      <c r="N1274">
        <f t="shared" si="176"/>
        <v>5.8831818502078491E-2</v>
      </c>
      <c r="O1274">
        <f t="shared" si="177"/>
        <v>2027.5714285714287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8140</v>
      </c>
      <c r="C1275">
        <v>1879</v>
      </c>
      <c r="D1275">
        <v>120</v>
      </c>
      <c r="E1275">
        <v>41</v>
      </c>
      <c r="F1275">
        <v>244</v>
      </c>
      <c r="G1275">
        <f t="shared" si="175"/>
        <v>2713231</v>
      </c>
      <c r="H1275">
        <v>262</v>
      </c>
      <c r="I1275">
        <v>43</v>
      </c>
      <c r="J1275" s="77"/>
      <c r="K1275" s="77"/>
      <c r="L1275">
        <v>2366</v>
      </c>
      <c r="M1275" s="19">
        <v>134</v>
      </c>
      <c r="N1275">
        <f t="shared" si="176"/>
        <v>6.125035201351732E-2</v>
      </c>
      <c r="O1275">
        <f t="shared" si="177"/>
        <v>2029.1428571428571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A1276" s="2">
        <v>45126</v>
      </c>
      <c r="B1276">
        <f t="shared" si="172"/>
        <v>15049960</v>
      </c>
      <c r="C1276">
        <v>1820</v>
      </c>
      <c r="D1276">
        <v>148</v>
      </c>
      <c r="E1276">
        <v>52</v>
      </c>
      <c r="F1276">
        <v>262</v>
      </c>
      <c r="G1276">
        <f t="shared" si="175"/>
        <v>2713493</v>
      </c>
      <c r="H1276">
        <v>303</v>
      </c>
      <c r="I1276">
        <v>53</v>
      </c>
      <c r="J1276" s="77"/>
      <c r="K1276" s="77"/>
      <c r="L1276">
        <v>2302</v>
      </c>
      <c r="M1276" s="19">
        <v>162</v>
      </c>
      <c r="N1276">
        <f t="shared" si="176"/>
        <v>6.307638155579022E-2</v>
      </c>
      <c r="O1276">
        <f t="shared" si="177"/>
        <v>2029.2857142857142</v>
      </c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A1277" s="2">
        <v>45127</v>
      </c>
      <c r="B1277">
        <f t="shared" si="172"/>
        <v>15051617</v>
      </c>
      <c r="C1277">
        <v>1657</v>
      </c>
      <c r="D1277">
        <v>132</v>
      </c>
      <c r="E1277">
        <v>54</v>
      </c>
      <c r="F1277">
        <v>278</v>
      </c>
      <c r="G1277">
        <f t="shared" si="175"/>
        <v>2713771</v>
      </c>
      <c r="H1277">
        <v>296</v>
      </c>
      <c r="I1277">
        <v>55</v>
      </c>
      <c r="J1277" s="77"/>
      <c r="K1277" s="77"/>
      <c r="L1277">
        <v>2117</v>
      </c>
      <c r="M1277" s="19">
        <v>143</v>
      </c>
      <c r="N1277">
        <f t="shared" si="176"/>
        <v>6.4532159591083341E-2</v>
      </c>
      <c r="O1277">
        <f t="shared" si="177"/>
        <v>2012.2857142857142</v>
      </c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A1278" s="2">
        <v>45128</v>
      </c>
      <c r="B1278">
        <f t="shared" si="172"/>
        <v>15053297</v>
      </c>
      <c r="C1278">
        <v>1680</v>
      </c>
      <c r="D1278">
        <v>125</v>
      </c>
      <c r="E1278">
        <v>36</v>
      </c>
      <c r="F1278">
        <v>208</v>
      </c>
      <c r="G1278">
        <f t="shared" si="175"/>
        <v>2713979</v>
      </c>
      <c r="H1278">
        <v>217</v>
      </c>
      <c r="I1278">
        <v>37</v>
      </c>
      <c r="J1278" s="77"/>
      <c r="K1278" s="77"/>
      <c r="L1278">
        <v>2112</v>
      </c>
      <c r="M1278" s="19">
        <v>137</v>
      </c>
      <c r="N1278">
        <f t="shared" si="176"/>
        <v>6.5234347301992485E-2</v>
      </c>
      <c r="O1278">
        <f t="shared" si="177"/>
        <v>2014.7142857142858</v>
      </c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A1279" s="2">
        <v>45129</v>
      </c>
      <c r="B1279">
        <f t="shared" si="172"/>
        <v>15054408</v>
      </c>
      <c r="C1279">
        <v>1111</v>
      </c>
      <c r="D1279">
        <v>79</v>
      </c>
      <c r="E1279">
        <v>39</v>
      </c>
      <c r="F1279">
        <v>152</v>
      </c>
      <c r="G1279">
        <f t="shared" si="175"/>
        <v>2714131</v>
      </c>
      <c r="H1279">
        <v>162</v>
      </c>
      <c r="I1279">
        <v>40</v>
      </c>
      <c r="J1279" s="77"/>
      <c r="K1279" s="77"/>
      <c r="L1279">
        <v>1421</v>
      </c>
      <c r="M1279" s="19">
        <v>87</v>
      </c>
      <c r="N1279">
        <f t="shared" si="176"/>
        <v>6.5337684449489217E-2</v>
      </c>
      <c r="O1279">
        <f t="shared" si="177"/>
        <v>2013.7142857142858</v>
      </c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A1280" s="2">
        <v>45130</v>
      </c>
      <c r="B1280">
        <f t="shared" si="172"/>
        <v>15055532</v>
      </c>
      <c r="C1280">
        <v>1124</v>
      </c>
      <c r="D1280">
        <v>106</v>
      </c>
      <c r="E1280">
        <v>36</v>
      </c>
      <c r="F1280">
        <v>142</v>
      </c>
      <c r="G1280">
        <f t="shared" si="175"/>
        <v>2714273</v>
      </c>
      <c r="H1280">
        <v>152</v>
      </c>
      <c r="I1280">
        <v>36</v>
      </c>
      <c r="J1280" s="77"/>
      <c r="K1280" s="77"/>
      <c r="L1280">
        <v>1444</v>
      </c>
      <c r="M1280" s="19">
        <v>116</v>
      </c>
      <c r="N1280">
        <f t="shared" si="176"/>
        <v>6.6331587144272966E-2</v>
      </c>
      <c r="O1280">
        <f t="shared" si="177"/>
        <v>2018</v>
      </c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:25" x14ac:dyDescent="0.25">
      <c r="A1281" s="2">
        <v>45131</v>
      </c>
      <c r="B1281">
        <f t="shared" si="172"/>
        <v>15057537</v>
      </c>
      <c r="C1281">
        <v>2005</v>
      </c>
      <c r="D1281">
        <v>143</v>
      </c>
      <c r="E1281">
        <v>65</v>
      </c>
      <c r="F1281">
        <v>311</v>
      </c>
      <c r="G1281">
        <f t="shared" si="175"/>
        <v>2714584</v>
      </c>
      <c r="H1281">
        <v>334</v>
      </c>
      <c r="I1281">
        <v>67</v>
      </c>
      <c r="J1281" s="77"/>
      <c r="K1281" s="77"/>
      <c r="L1281">
        <v>2509</v>
      </c>
      <c r="M1281" s="19">
        <v>157</v>
      </c>
      <c r="N1281">
        <f t="shared" si="176"/>
        <v>6.5587555181837287E-2</v>
      </c>
      <c r="O1281">
        <f t="shared" si="177"/>
        <v>2038.7142857142858</v>
      </c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:25" x14ac:dyDescent="0.25">
      <c r="A1282" s="2">
        <v>45132</v>
      </c>
      <c r="B1282">
        <f t="shared" si="172"/>
        <v>15059285</v>
      </c>
      <c r="C1282">
        <v>1748</v>
      </c>
      <c r="D1282">
        <v>160</v>
      </c>
      <c r="E1282">
        <v>83</v>
      </c>
      <c r="F1282">
        <v>323</v>
      </c>
      <c r="G1282">
        <f t="shared" si="175"/>
        <v>2714907</v>
      </c>
      <c r="H1282">
        <v>345</v>
      </c>
      <c r="I1282">
        <v>84</v>
      </c>
      <c r="J1282" s="77"/>
      <c r="K1282" s="77"/>
      <c r="L1282">
        <v>2174</v>
      </c>
      <c r="M1282" s="19">
        <v>173</v>
      </c>
      <c r="N1282">
        <f t="shared" si="176"/>
        <v>6.9252077562326875E-2</v>
      </c>
      <c r="O1282">
        <f t="shared" si="177"/>
        <v>2011.2857142857142</v>
      </c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:25" x14ac:dyDescent="0.25">
      <c r="A1283" s="2">
        <v>45133</v>
      </c>
      <c r="B1283">
        <f t="shared" si="172"/>
        <v>15061138</v>
      </c>
      <c r="C1283">
        <v>1853</v>
      </c>
      <c r="D1283">
        <v>180</v>
      </c>
      <c r="E1283">
        <v>79</v>
      </c>
      <c r="F1283">
        <v>305</v>
      </c>
      <c r="G1283">
        <f t="shared" si="175"/>
        <v>2715212</v>
      </c>
      <c r="H1283">
        <v>323</v>
      </c>
      <c r="I1283">
        <v>79</v>
      </c>
      <c r="J1283" s="77"/>
      <c r="K1283" s="77"/>
      <c r="L1283">
        <v>2286</v>
      </c>
      <c r="M1283">
        <v>192</v>
      </c>
      <c r="N1283">
        <f t="shared" si="176"/>
        <v>7.1464125719974403E-2</v>
      </c>
      <c r="O1283">
        <f t="shared" si="177"/>
        <v>2009</v>
      </c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:25" x14ac:dyDescent="0.25">
      <c r="A1284" s="2">
        <v>45134</v>
      </c>
      <c r="B1284">
        <f t="shared" si="172"/>
        <v>15062967</v>
      </c>
      <c r="C1284">
        <v>1829</v>
      </c>
      <c r="D1284">
        <v>167</v>
      </c>
      <c r="E1284">
        <v>80</v>
      </c>
      <c r="F1284">
        <v>342</v>
      </c>
      <c r="G1284">
        <f t="shared" si="175"/>
        <v>2715554</v>
      </c>
      <c r="H1284">
        <v>358</v>
      </c>
      <c r="I1284">
        <v>81</v>
      </c>
      <c r="J1284" s="77"/>
      <c r="K1284" s="77"/>
      <c r="L1284">
        <v>2283</v>
      </c>
      <c r="M1284" s="19">
        <v>180</v>
      </c>
      <c r="N1284">
        <f t="shared" si="176"/>
        <v>7.3230725982149136E-2</v>
      </c>
      <c r="O1284">
        <f t="shared" si="177"/>
        <v>2032.7142857142858</v>
      </c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:25" x14ac:dyDescent="0.25">
      <c r="A1285" s="2">
        <v>45135</v>
      </c>
      <c r="B1285">
        <f t="shared" si="172"/>
        <v>15064649</v>
      </c>
      <c r="C1285">
        <v>1682</v>
      </c>
      <c r="D1285">
        <v>144</v>
      </c>
      <c r="E1285">
        <v>66</v>
      </c>
      <c r="F1285">
        <v>306</v>
      </c>
      <c r="G1285">
        <f t="shared" si="175"/>
        <v>2715860</v>
      </c>
      <c r="H1285">
        <v>317</v>
      </c>
      <c r="I1285">
        <v>66</v>
      </c>
      <c r="J1285" s="77"/>
      <c r="K1285" s="77"/>
      <c r="L1285">
        <v>2107</v>
      </c>
      <c r="M1285" s="19">
        <v>158</v>
      </c>
      <c r="N1285">
        <f t="shared" si="176"/>
        <v>7.4732845894263211E-2</v>
      </c>
      <c r="O1285">
        <f t="shared" si="177"/>
        <v>2032</v>
      </c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:25" x14ac:dyDescent="0.25">
      <c r="A1286" s="2">
        <v>45136</v>
      </c>
      <c r="B1286">
        <f t="shared" si="172"/>
        <v>15065858</v>
      </c>
      <c r="C1286">
        <v>1209</v>
      </c>
      <c r="D1286">
        <v>109</v>
      </c>
      <c r="E1286">
        <v>56</v>
      </c>
      <c r="F1286">
        <v>172</v>
      </c>
      <c r="G1286">
        <f t="shared" si="175"/>
        <v>2716032</v>
      </c>
      <c r="H1286">
        <v>179</v>
      </c>
      <c r="I1286">
        <v>56</v>
      </c>
      <c r="J1286" s="77"/>
      <c r="K1286" s="77"/>
      <c r="L1286">
        <v>1532</v>
      </c>
      <c r="M1286" s="19">
        <v>119</v>
      </c>
      <c r="N1286">
        <f t="shared" si="176"/>
        <v>7.6386466689919774E-2</v>
      </c>
      <c r="O1286">
        <f t="shared" si="177"/>
        <v>2047.8571428571429</v>
      </c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:25" x14ac:dyDescent="0.25">
      <c r="A1287" s="2">
        <v>45137</v>
      </c>
      <c r="B1287">
        <f t="shared" ref="B1287:B1303" si="178">C1287+B1286</f>
        <v>15066956</v>
      </c>
      <c r="C1287">
        <v>1098</v>
      </c>
      <c r="D1287">
        <v>102</v>
      </c>
      <c r="E1287">
        <v>50</v>
      </c>
      <c r="F1287">
        <v>176</v>
      </c>
      <c r="G1287">
        <f t="shared" si="175"/>
        <v>2716208</v>
      </c>
      <c r="H1287">
        <v>187</v>
      </c>
      <c r="I1287">
        <v>50</v>
      </c>
      <c r="J1287" s="77"/>
      <c r="K1287" s="77"/>
      <c r="L1287">
        <v>1419</v>
      </c>
      <c r="M1287" s="19">
        <v>118</v>
      </c>
      <c r="N1287">
        <f t="shared" si="176"/>
        <v>7.6659678546471002E-2</v>
      </c>
      <c r="O1287">
        <f t="shared" si="177"/>
        <v>2044.2857142857142</v>
      </c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:25" x14ac:dyDescent="0.25">
      <c r="A1288" s="2">
        <v>45138</v>
      </c>
      <c r="B1288">
        <f t="shared" si="178"/>
        <v>15069058</v>
      </c>
      <c r="C1288">
        <v>2102</v>
      </c>
      <c r="D1288">
        <v>193</v>
      </c>
      <c r="E1288">
        <v>95</v>
      </c>
      <c r="F1288">
        <v>376</v>
      </c>
      <c r="G1288">
        <f t="shared" si="175"/>
        <v>2716584</v>
      </c>
      <c r="H1288">
        <v>409</v>
      </c>
      <c r="I1288">
        <v>95</v>
      </c>
      <c r="J1288" s="77"/>
      <c r="K1288" s="77"/>
      <c r="L1288">
        <v>2620</v>
      </c>
      <c r="M1288" s="19">
        <v>215</v>
      </c>
      <c r="N1288">
        <f t="shared" si="176"/>
        <v>8.0091533180778038E-2</v>
      </c>
      <c r="O1288">
        <f t="shared" si="177"/>
        <v>2060.1428571428573</v>
      </c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:25" x14ac:dyDescent="0.25">
      <c r="A1289" s="2">
        <v>45139</v>
      </c>
      <c r="B1289">
        <f t="shared" si="178"/>
        <v>15071059</v>
      </c>
      <c r="C1289">
        <v>2001</v>
      </c>
      <c r="D1289">
        <v>163</v>
      </c>
      <c r="E1289">
        <v>74</v>
      </c>
      <c r="F1289">
        <v>359</v>
      </c>
      <c r="G1289">
        <f t="shared" si="175"/>
        <v>2716943</v>
      </c>
      <c r="H1289">
        <v>385</v>
      </c>
      <c r="I1289">
        <v>76</v>
      </c>
      <c r="J1289" s="77"/>
      <c r="K1289" s="77"/>
      <c r="L1289">
        <v>2473</v>
      </c>
      <c r="M1289" s="19">
        <v>182</v>
      </c>
      <c r="N1289">
        <f t="shared" si="176"/>
        <v>7.9076086956521741E-2</v>
      </c>
      <c r="O1289">
        <f t="shared" si="177"/>
        <v>2102.8571428571427</v>
      </c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  <row r="1290" spans="1:25" x14ac:dyDescent="0.25">
      <c r="A1290" s="2">
        <v>45140</v>
      </c>
      <c r="B1290">
        <f t="shared" si="178"/>
        <v>15073060</v>
      </c>
      <c r="C1290">
        <v>2001</v>
      </c>
      <c r="D1290">
        <v>201</v>
      </c>
      <c r="E1290">
        <v>73</v>
      </c>
      <c r="F1290">
        <v>335</v>
      </c>
      <c r="G1290">
        <f t="shared" si="175"/>
        <v>2717278</v>
      </c>
      <c r="H1290">
        <v>353</v>
      </c>
      <c r="I1290">
        <v>73</v>
      </c>
      <c r="J1290" s="77"/>
      <c r="K1290" s="77"/>
      <c r="L1290">
        <v>2469</v>
      </c>
      <c r="M1290" s="19">
        <v>215</v>
      </c>
      <c r="N1290">
        <f t="shared" si="176"/>
        <v>7.9648392941018581E-2</v>
      </c>
      <c r="O1290">
        <f t="shared" si="177"/>
        <v>2129</v>
      </c>
      <c r="P1290" s="77"/>
      <c r="Q1290" s="77"/>
      <c r="R1290" s="77"/>
      <c r="S1290" s="77"/>
      <c r="T1290" s="77"/>
      <c r="U1290" s="77"/>
      <c r="V1290" s="77"/>
      <c r="W1290" s="77"/>
      <c r="X1290" s="77"/>
      <c r="Y1290" s="77"/>
    </row>
    <row r="1291" spans="1:25" x14ac:dyDescent="0.25">
      <c r="A1291" s="2">
        <v>45141</v>
      </c>
      <c r="B1291">
        <f t="shared" si="178"/>
        <v>15075119</v>
      </c>
      <c r="C1291">
        <v>2059</v>
      </c>
      <c r="D1291">
        <v>174</v>
      </c>
      <c r="E1291">
        <v>73</v>
      </c>
      <c r="F1291">
        <v>322</v>
      </c>
      <c r="G1291">
        <f t="shared" si="175"/>
        <v>2717600</v>
      </c>
      <c r="H1291">
        <v>364</v>
      </c>
      <c r="I1291">
        <v>74</v>
      </c>
      <c r="J1291" s="77"/>
      <c r="K1291" s="77"/>
      <c r="L1291">
        <v>2533</v>
      </c>
      <c r="M1291" s="19">
        <v>187</v>
      </c>
      <c r="N1291">
        <f t="shared" si="176"/>
        <v>7.8796277964759451E-2</v>
      </c>
      <c r="O1291">
        <f t="shared" si="177"/>
        <v>2164.7142857142858</v>
      </c>
      <c r="P1291" s="77"/>
      <c r="Q1291" s="77"/>
      <c r="R1291" s="77"/>
      <c r="S1291" s="77"/>
      <c r="T1291" s="77"/>
      <c r="U1291" s="77"/>
      <c r="V1291" s="77"/>
      <c r="W1291" s="77"/>
      <c r="X1291" s="77"/>
      <c r="Y1291" s="77"/>
    </row>
    <row r="1292" spans="1:25" x14ac:dyDescent="0.25">
      <c r="A1292" s="2">
        <v>45142</v>
      </c>
      <c r="B1292">
        <f t="shared" si="178"/>
        <v>15077130</v>
      </c>
      <c r="C1292">
        <v>2011</v>
      </c>
      <c r="D1292">
        <v>202</v>
      </c>
      <c r="E1292">
        <v>102</v>
      </c>
      <c r="F1292">
        <v>359</v>
      </c>
      <c r="G1292">
        <f t="shared" si="175"/>
        <v>2717959</v>
      </c>
      <c r="H1292">
        <v>389</v>
      </c>
      <c r="I1292">
        <v>102</v>
      </c>
      <c r="J1292" s="77"/>
      <c r="K1292" s="77"/>
      <c r="L1292">
        <v>2527</v>
      </c>
      <c r="M1292" s="19">
        <v>224</v>
      </c>
      <c r="N1292">
        <f t="shared" si="176"/>
        <v>8.0909266037372377E-2</v>
      </c>
      <c r="O1292">
        <f t="shared" si="177"/>
        <v>2224.7142857142858</v>
      </c>
      <c r="P1292" s="77"/>
      <c r="Q1292" s="77"/>
      <c r="R1292" s="77"/>
      <c r="S1292" s="77"/>
      <c r="T1292" s="77"/>
      <c r="U1292" s="77"/>
      <c r="V1292" s="77"/>
      <c r="W1292" s="77"/>
      <c r="X1292" s="77"/>
      <c r="Y1292" s="77"/>
    </row>
    <row r="1293" spans="1:25" x14ac:dyDescent="0.25">
      <c r="A1293" s="2">
        <v>45143</v>
      </c>
      <c r="B1293">
        <f t="shared" si="178"/>
        <v>15078489</v>
      </c>
      <c r="C1293">
        <v>1359</v>
      </c>
      <c r="D1293">
        <v>152</v>
      </c>
      <c r="E1293">
        <v>56</v>
      </c>
      <c r="F1293">
        <v>188</v>
      </c>
      <c r="G1293">
        <f t="shared" si="175"/>
        <v>2718147</v>
      </c>
      <c r="H1293">
        <v>214</v>
      </c>
      <c r="I1293">
        <v>60</v>
      </c>
      <c r="J1293" s="77"/>
      <c r="K1293" s="77"/>
      <c r="L1293">
        <v>1692</v>
      </c>
      <c r="M1293" s="19">
        <v>163</v>
      </c>
      <c r="N1293">
        <f t="shared" si="176"/>
        <v>8.2883111930337511E-2</v>
      </c>
      <c r="O1293">
        <f t="shared" si="177"/>
        <v>2247.5714285714284</v>
      </c>
      <c r="P1293" s="77"/>
      <c r="Q1293" s="77"/>
      <c r="R1293" s="77"/>
      <c r="S1293" s="77"/>
      <c r="T1293" s="77"/>
      <c r="U1293" s="77"/>
      <c r="V1293" s="77"/>
      <c r="W1293" s="77"/>
      <c r="X1293" s="77"/>
      <c r="Y1293" s="77"/>
    </row>
    <row r="1294" spans="1:25" x14ac:dyDescent="0.25">
      <c r="A1294" s="2">
        <v>45144</v>
      </c>
      <c r="B1294">
        <f t="shared" si="178"/>
        <v>15079815</v>
      </c>
      <c r="C1294">
        <v>1326</v>
      </c>
      <c r="D1294">
        <v>189</v>
      </c>
      <c r="E1294">
        <v>71</v>
      </c>
      <c r="F1294">
        <v>187</v>
      </c>
      <c r="G1294">
        <f t="shared" si="175"/>
        <v>2718334</v>
      </c>
      <c r="H1294">
        <v>206</v>
      </c>
      <c r="I1294">
        <v>74</v>
      </c>
      <c r="J1294" s="77"/>
      <c r="K1294" s="77"/>
      <c r="L1294">
        <v>1680</v>
      </c>
      <c r="M1294" s="19">
        <v>210</v>
      </c>
      <c r="N1294">
        <f t="shared" si="176"/>
        <v>8.7282731024134044E-2</v>
      </c>
      <c r="O1294">
        <f t="shared" si="177"/>
        <v>2284.8571428571427</v>
      </c>
      <c r="P1294" s="77"/>
      <c r="Q1294" s="77"/>
      <c r="R1294" s="77"/>
      <c r="S1294" s="77"/>
      <c r="T1294" s="77"/>
      <c r="U1294" s="77"/>
      <c r="V1294" s="77"/>
      <c r="W1294" s="77"/>
      <c r="X1294" s="77"/>
      <c r="Y1294" s="77"/>
    </row>
    <row r="1295" spans="1:25" x14ac:dyDescent="0.25">
      <c r="A1295" s="2">
        <v>45145</v>
      </c>
      <c r="B1295">
        <f t="shared" si="178"/>
        <v>15082095</v>
      </c>
      <c r="C1295">
        <v>2280</v>
      </c>
      <c r="D1295">
        <v>237</v>
      </c>
      <c r="E1295">
        <v>135</v>
      </c>
      <c r="F1295">
        <v>449</v>
      </c>
      <c r="G1295">
        <f t="shared" si="175"/>
        <v>2718783</v>
      </c>
      <c r="H1295">
        <v>532</v>
      </c>
      <c r="I1295">
        <v>138</v>
      </c>
      <c r="J1295" s="77"/>
      <c r="K1295" s="77"/>
      <c r="L1295">
        <v>2822</v>
      </c>
      <c r="M1295" s="19">
        <v>263</v>
      </c>
      <c r="N1295">
        <f t="shared" si="176"/>
        <v>8.9157816744875273E-2</v>
      </c>
      <c r="O1295">
        <f t="shared" si="177"/>
        <v>2313.7142857142858</v>
      </c>
      <c r="P1295" s="77"/>
      <c r="Q1295" s="77"/>
      <c r="R1295" s="77"/>
      <c r="S1295" s="77"/>
      <c r="T1295" s="77"/>
      <c r="U1295" s="77"/>
      <c r="V1295" s="77"/>
      <c r="W1295" s="77"/>
      <c r="X1295" s="77"/>
      <c r="Y1295" s="77"/>
    </row>
    <row r="1296" spans="1:25" x14ac:dyDescent="0.25">
      <c r="A1296" s="2">
        <v>45146</v>
      </c>
      <c r="B1296">
        <f t="shared" si="178"/>
        <v>15084310</v>
      </c>
      <c r="C1296">
        <v>2215</v>
      </c>
      <c r="D1296">
        <v>261</v>
      </c>
      <c r="E1296">
        <v>107</v>
      </c>
      <c r="F1296">
        <v>415</v>
      </c>
      <c r="G1296">
        <f t="shared" si="175"/>
        <v>2719198</v>
      </c>
      <c r="H1296">
        <v>466</v>
      </c>
      <c r="I1296">
        <v>115</v>
      </c>
      <c r="J1296" s="77"/>
      <c r="K1296" s="77"/>
      <c r="L1296">
        <v>2719</v>
      </c>
      <c r="M1296" s="19">
        <v>278</v>
      </c>
      <c r="N1296">
        <f t="shared" si="176"/>
        <v>9.3662571463325628E-2</v>
      </c>
      <c r="O1296">
        <f t="shared" si="177"/>
        <v>2348.8571428571427</v>
      </c>
      <c r="P1296" s="77"/>
      <c r="Q1296" s="77"/>
      <c r="R1296" s="77"/>
      <c r="S1296" s="77"/>
      <c r="T1296" s="77"/>
      <c r="U1296" s="77"/>
      <c r="V1296" s="77"/>
      <c r="W1296" s="77"/>
      <c r="X1296" s="77"/>
      <c r="Y1296" s="77"/>
    </row>
    <row r="1297" spans="1:25" x14ac:dyDescent="0.25">
      <c r="A1297" s="2">
        <v>45147</v>
      </c>
      <c r="B1297">
        <f t="shared" si="178"/>
        <v>15086479</v>
      </c>
      <c r="C1297">
        <v>2169</v>
      </c>
      <c r="D1297">
        <v>252</v>
      </c>
      <c r="E1297">
        <v>98</v>
      </c>
      <c r="F1297">
        <v>342</v>
      </c>
      <c r="G1297">
        <f t="shared" si="175"/>
        <v>2719540</v>
      </c>
      <c r="H1297">
        <v>383</v>
      </c>
      <c r="I1297">
        <v>103</v>
      </c>
      <c r="J1297" s="77"/>
      <c r="K1297" s="77"/>
      <c r="L1297">
        <v>2660</v>
      </c>
      <c r="M1297" s="19">
        <v>269</v>
      </c>
      <c r="N1297">
        <f t="shared" si="176"/>
        <v>9.5833583839355502E-2</v>
      </c>
      <c r="O1297">
        <f t="shared" si="177"/>
        <v>2376.1428571428573</v>
      </c>
      <c r="P1297" s="77"/>
      <c r="Q1297" s="77"/>
      <c r="R1297" s="77"/>
      <c r="S1297" s="77"/>
      <c r="T1297" s="77"/>
      <c r="U1297" s="77"/>
      <c r="V1297" s="77"/>
      <c r="W1297" s="77"/>
      <c r="X1297" s="77"/>
      <c r="Y1297" s="77"/>
    </row>
    <row r="1298" spans="1:25" x14ac:dyDescent="0.25">
      <c r="A1298" s="2">
        <v>45148</v>
      </c>
      <c r="B1298">
        <f t="shared" si="178"/>
        <v>15088675</v>
      </c>
      <c r="C1298">
        <v>2196</v>
      </c>
      <c r="D1298">
        <v>247</v>
      </c>
      <c r="E1298">
        <v>92</v>
      </c>
      <c r="F1298">
        <v>375</v>
      </c>
      <c r="G1298">
        <f t="shared" si="175"/>
        <v>2719915</v>
      </c>
      <c r="H1298">
        <v>447</v>
      </c>
      <c r="I1298">
        <v>95</v>
      </c>
      <c r="J1298" s="77"/>
      <c r="K1298" s="77"/>
      <c r="L1298">
        <v>2690</v>
      </c>
      <c r="M1298" s="19">
        <v>271</v>
      </c>
      <c r="N1298">
        <f t="shared" si="176"/>
        <v>9.9940440738534836E-2</v>
      </c>
      <c r="O1298">
        <f t="shared" si="177"/>
        <v>2398.5714285714284</v>
      </c>
      <c r="P1298" s="77"/>
      <c r="Q1298" s="77"/>
      <c r="R1298" s="77"/>
      <c r="S1298" s="77"/>
      <c r="T1298" s="77"/>
      <c r="U1298" s="77"/>
      <c r="V1298" s="77"/>
      <c r="W1298" s="77"/>
      <c r="X1298" s="77"/>
      <c r="Y1298" s="77"/>
    </row>
    <row r="1299" spans="1:25" x14ac:dyDescent="0.25">
      <c r="A1299" s="2">
        <v>45149</v>
      </c>
      <c r="B1299">
        <f t="shared" si="178"/>
        <v>15090728</v>
      </c>
      <c r="C1299">
        <v>2053</v>
      </c>
      <c r="D1299">
        <v>226</v>
      </c>
      <c r="E1299">
        <v>105</v>
      </c>
      <c r="F1299">
        <v>327</v>
      </c>
      <c r="G1299">
        <f t="shared" si="175"/>
        <v>2720242</v>
      </c>
      <c r="H1299">
        <v>369</v>
      </c>
      <c r="I1299">
        <v>111</v>
      </c>
      <c r="J1299" s="77"/>
      <c r="K1299" s="77"/>
      <c r="L1299">
        <v>2517</v>
      </c>
      <c r="M1299" s="19">
        <v>251</v>
      </c>
      <c r="N1299">
        <f t="shared" si="176"/>
        <v>0.10160905840286055</v>
      </c>
      <c r="O1299">
        <f t="shared" si="177"/>
        <v>2397.1428571428573</v>
      </c>
      <c r="P1299" s="77"/>
      <c r="Q1299" s="77"/>
      <c r="R1299" s="77"/>
      <c r="S1299" s="77"/>
      <c r="T1299" s="77"/>
      <c r="U1299" s="77"/>
      <c r="V1299" s="77"/>
      <c r="W1299" s="77"/>
      <c r="X1299" s="77"/>
      <c r="Y1299" s="77"/>
    </row>
    <row r="1300" spans="1:25" x14ac:dyDescent="0.25">
      <c r="A1300" s="2">
        <v>45150</v>
      </c>
      <c r="B1300">
        <f t="shared" si="178"/>
        <v>15092129</v>
      </c>
      <c r="C1300">
        <v>1401</v>
      </c>
      <c r="D1300">
        <v>175</v>
      </c>
      <c r="E1300">
        <v>66</v>
      </c>
      <c r="F1300">
        <v>191</v>
      </c>
      <c r="G1300">
        <f t="shared" si="175"/>
        <v>2720433</v>
      </c>
      <c r="H1300">
        <v>241</v>
      </c>
      <c r="I1300">
        <v>69</v>
      </c>
      <c r="J1300" s="77"/>
      <c r="K1300" s="77"/>
      <c r="L1300">
        <v>1741</v>
      </c>
      <c r="M1300" s="19">
        <v>186</v>
      </c>
      <c r="N1300">
        <f t="shared" si="176"/>
        <v>0.1026798977954721</v>
      </c>
      <c r="O1300">
        <f t="shared" si="177"/>
        <v>2404.1428571428573</v>
      </c>
      <c r="P1300" s="77"/>
      <c r="Q1300" s="77"/>
      <c r="R1300" s="77"/>
      <c r="S1300" s="77"/>
      <c r="T1300" s="77"/>
      <c r="U1300" s="77"/>
      <c r="V1300" s="77"/>
      <c r="W1300" s="77"/>
      <c r="X1300" s="77"/>
      <c r="Y1300" s="77"/>
    </row>
    <row r="1301" spans="1:25" x14ac:dyDescent="0.25">
      <c r="A1301" s="2">
        <v>45151</v>
      </c>
      <c r="B1301">
        <f t="shared" si="178"/>
        <v>15093605</v>
      </c>
      <c r="C1301">
        <v>1476</v>
      </c>
      <c r="D1301">
        <v>157</v>
      </c>
      <c r="E1301">
        <v>95</v>
      </c>
      <c r="F1301">
        <v>207</v>
      </c>
      <c r="G1301">
        <f t="shared" si="175"/>
        <v>2720640</v>
      </c>
      <c r="H1301">
        <v>234</v>
      </c>
      <c r="I1301">
        <v>99</v>
      </c>
      <c r="J1301" s="77"/>
      <c r="K1301" s="77"/>
      <c r="L1301">
        <v>1817</v>
      </c>
      <c r="M1301" s="19">
        <v>170</v>
      </c>
      <c r="N1301">
        <f t="shared" si="176"/>
        <v>9.9493103854768367E-2</v>
      </c>
      <c r="O1301">
        <f t="shared" si="177"/>
        <v>2423.7142857142858</v>
      </c>
      <c r="P1301" s="77"/>
      <c r="Q1301" s="77"/>
      <c r="R1301" s="77"/>
      <c r="S1301" s="77"/>
      <c r="T1301" s="77"/>
      <c r="U1301" s="77"/>
      <c r="V1301" s="77"/>
      <c r="W1301" s="77"/>
      <c r="X1301" s="77"/>
      <c r="Y1301" s="77"/>
    </row>
    <row r="1302" spans="1:25" x14ac:dyDescent="0.25">
      <c r="A1302" s="2">
        <v>45152</v>
      </c>
      <c r="B1302">
        <f t="shared" si="178"/>
        <v>15095584</v>
      </c>
      <c r="C1302">
        <v>1979</v>
      </c>
      <c r="D1302">
        <v>210</v>
      </c>
      <c r="E1302">
        <v>129</v>
      </c>
      <c r="F1302">
        <v>364</v>
      </c>
      <c r="G1302">
        <f t="shared" si="175"/>
        <v>2721004</v>
      </c>
      <c r="H1302">
        <v>406</v>
      </c>
      <c r="I1302">
        <v>137</v>
      </c>
      <c r="J1302" s="77"/>
      <c r="K1302" s="77"/>
      <c r="L1302">
        <v>2531</v>
      </c>
      <c r="M1302" s="19">
        <v>249</v>
      </c>
      <c r="N1302">
        <f t="shared" si="176"/>
        <v>0.10038980509745127</v>
      </c>
      <c r="O1302">
        <f t="shared" si="177"/>
        <v>2382.1428571428573</v>
      </c>
      <c r="P1302" s="77"/>
      <c r="Q1302" s="77"/>
      <c r="R1302" s="77"/>
      <c r="S1302" s="77"/>
      <c r="T1302" s="77"/>
      <c r="U1302" s="77"/>
      <c r="V1302" s="77"/>
      <c r="W1302" s="77"/>
      <c r="X1302" s="77"/>
      <c r="Y1302" s="77"/>
    </row>
    <row r="1303" spans="1:25" x14ac:dyDescent="0.25">
      <c r="A1303" s="2">
        <v>45153</v>
      </c>
      <c r="B1303">
        <f t="shared" si="178"/>
        <v>15096524</v>
      </c>
      <c r="C1303">
        <v>940</v>
      </c>
      <c r="D1303">
        <v>95</v>
      </c>
      <c r="E1303">
        <v>38</v>
      </c>
      <c r="F1303">
        <v>93</v>
      </c>
      <c r="G1303">
        <f t="shared" si="175"/>
        <v>2721097</v>
      </c>
      <c r="H1303">
        <v>117</v>
      </c>
      <c r="I1303">
        <v>47</v>
      </c>
      <c r="J1303" s="77"/>
      <c r="K1303" s="77"/>
      <c r="L1303">
        <v>1197</v>
      </c>
      <c r="M1303" s="19">
        <v>110</v>
      </c>
      <c r="N1303">
        <f t="shared" si="176"/>
        <v>9.9386260146505645E-2</v>
      </c>
      <c r="O1303">
        <f t="shared" si="177"/>
        <v>2164.7142857142858</v>
      </c>
      <c r="P1303" s="77"/>
      <c r="Q1303" s="77"/>
      <c r="R1303" s="77"/>
      <c r="S1303" s="77"/>
      <c r="T1303" s="77"/>
      <c r="U1303" s="77"/>
      <c r="V1303" s="77"/>
      <c r="W1303" s="77"/>
      <c r="X1303" s="77"/>
      <c r="Y1303" s="77"/>
    </row>
    <row r="1304" spans="1:25" x14ac:dyDescent="0.25">
      <c r="J1304" s="77"/>
      <c r="K1304" s="77"/>
      <c r="P1304" s="77"/>
      <c r="Q1304" s="77"/>
      <c r="R1304" s="77"/>
      <c r="S1304" s="77"/>
      <c r="T1304" s="77"/>
      <c r="U1304" s="77"/>
      <c r="V1304" s="77"/>
      <c r="W1304" s="77"/>
      <c r="X1304" s="77"/>
      <c r="Y1304" s="77"/>
    </row>
    <row r="1305" spans="1:25" x14ac:dyDescent="0.25">
      <c r="J1305" s="77"/>
      <c r="K1305" s="77"/>
      <c r="P1305" s="77"/>
      <c r="Q1305" s="77"/>
      <c r="R1305" s="77"/>
      <c r="S1305" s="77"/>
      <c r="T1305" s="77"/>
      <c r="U1305" s="77"/>
      <c r="V1305" s="77"/>
      <c r="W1305" s="77"/>
      <c r="X1305" s="77"/>
      <c r="Y1305" s="77"/>
    </row>
    <row r="1306" spans="1:25" x14ac:dyDescent="0.25">
      <c r="J1306" s="77"/>
      <c r="K1306" s="77"/>
      <c r="P1306" s="77"/>
      <c r="Q1306" s="77"/>
      <c r="R1306" s="77"/>
      <c r="S1306" s="77"/>
      <c r="T1306" s="77"/>
      <c r="U1306" s="77"/>
      <c r="V1306" s="77"/>
      <c r="W1306" s="77"/>
      <c r="X1306" s="77"/>
      <c r="Y1306" s="77"/>
    </row>
    <row r="1307" spans="1:25" x14ac:dyDescent="0.25">
      <c r="J1307" s="77"/>
      <c r="K1307" s="77"/>
      <c r="P1307" s="77"/>
      <c r="Q1307" s="77"/>
      <c r="R1307" s="77"/>
      <c r="S1307" s="77"/>
      <c r="T1307" s="77"/>
      <c r="U1307" s="77"/>
      <c r="V1307" s="77"/>
      <c r="W1307" s="77"/>
      <c r="X1307" s="77"/>
      <c r="Y1307" s="77"/>
    </row>
    <row r="1308" spans="1:25" x14ac:dyDescent="0.25">
      <c r="J1308" s="77"/>
      <c r="K1308" s="77"/>
      <c r="P1308" s="77"/>
      <c r="Q1308" s="77"/>
      <c r="R1308" s="77"/>
      <c r="S1308" s="77"/>
      <c r="T1308" s="77"/>
      <c r="U1308" s="77"/>
      <c r="V1308" s="77"/>
      <c r="W1308" s="77"/>
      <c r="X1308" s="77"/>
      <c r="Y1308" s="77"/>
    </row>
    <row r="1309" spans="1:25" x14ac:dyDescent="0.25">
      <c r="J1309" s="77"/>
      <c r="K1309" s="77"/>
      <c r="P1309" s="77"/>
      <c r="Q1309" s="77"/>
      <c r="R1309" s="77"/>
      <c r="S1309" s="77"/>
      <c r="T1309" s="77"/>
      <c r="U1309" s="77"/>
      <c r="V1309" s="77"/>
      <c r="W1309" s="77"/>
      <c r="X1309" s="77"/>
      <c r="Y1309" s="77"/>
    </row>
    <row r="1310" spans="1:25" x14ac:dyDescent="0.25">
      <c r="J1310" s="77"/>
      <c r="K1310" s="77"/>
      <c r="P1310" s="77"/>
      <c r="Q1310" s="77"/>
      <c r="R1310" s="77"/>
      <c r="S1310" s="77"/>
      <c r="T1310" s="77"/>
      <c r="U1310" s="77"/>
      <c r="V1310" s="77"/>
      <c r="W1310" s="77"/>
      <c r="X1310" s="77"/>
      <c r="Y1310" s="77"/>
    </row>
    <row r="1311" spans="1:25" x14ac:dyDescent="0.25">
      <c r="J1311" s="77"/>
      <c r="K1311" s="77"/>
      <c r="P1311" s="77"/>
      <c r="Q1311" s="77"/>
      <c r="R1311" s="77"/>
      <c r="S1311" s="77"/>
      <c r="T1311" s="77"/>
      <c r="U1311" s="77"/>
      <c r="V1311" s="77"/>
      <c r="W1311" s="77"/>
      <c r="X1311" s="77"/>
      <c r="Y1311" s="77"/>
    </row>
    <row r="1312" spans="1:25" x14ac:dyDescent="0.25">
      <c r="J1312" s="77"/>
      <c r="K1312" s="77"/>
      <c r="P1312" s="77"/>
      <c r="Q1312" s="77"/>
      <c r="R1312" s="77"/>
      <c r="S1312" s="77"/>
      <c r="T1312" s="77"/>
      <c r="U1312" s="77"/>
      <c r="V1312" s="77"/>
      <c r="W1312" s="77"/>
      <c r="X1312" s="77"/>
      <c r="Y1312" s="77"/>
    </row>
    <row r="1313" spans="10:25" x14ac:dyDescent="0.25">
      <c r="J1313" s="77"/>
      <c r="K1313" s="77"/>
      <c r="P1313" s="77"/>
      <c r="Q1313" s="77"/>
      <c r="R1313" s="77"/>
      <c r="S1313" s="77"/>
      <c r="T1313" s="77"/>
      <c r="U1313" s="77"/>
      <c r="V1313" s="77"/>
      <c r="W1313" s="77"/>
      <c r="X1313" s="77"/>
      <c r="Y1313" s="77"/>
    </row>
    <row r="1314" spans="10:25" x14ac:dyDescent="0.25">
      <c r="J1314" s="77"/>
      <c r="K1314" s="77"/>
      <c r="P1314" s="77"/>
      <c r="Q1314" s="77"/>
      <c r="R1314" s="77"/>
      <c r="S1314" s="77"/>
      <c r="T1314" s="77"/>
      <c r="U1314" s="77"/>
      <c r="V1314" s="77"/>
      <c r="W1314" s="77"/>
      <c r="X1314" s="77"/>
      <c r="Y1314" s="77"/>
    </row>
    <row r="1315" spans="10:25" x14ac:dyDescent="0.25">
      <c r="J1315" s="77"/>
      <c r="K1315" s="77"/>
      <c r="P1315" s="77"/>
      <c r="Q1315" s="77"/>
      <c r="R1315" s="77"/>
      <c r="S1315" s="77"/>
      <c r="T1315" s="77"/>
      <c r="U1315" s="77"/>
      <c r="V1315" s="77"/>
      <c r="W1315" s="77"/>
      <c r="X1315" s="77"/>
      <c r="Y1315" s="77"/>
    </row>
    <row r="1316" spans="10:25" x14ac:dyDescent="0.25">
      <c r="J1316" s="77"/>
      <c r="K1316" s="77"/>
      <c r="P1316" s="77"/>
      <c r="Q1316" s="77"/>
      <c r="R1316" s="77"/>
      <c r="S1316" s="77"/>
      <c r="T1316" s="77"/>
      <c r="U1316" s="77"/>
      <c r="V1316" s="77"/>
      <c r="W1316" s="77"/>
      <c r="X1316" s="77"/>
      <c r="Y1316" s="77"/>
    </row>
    <row r="1317" spans="10:25" x14ac:dyDescent="0.25">
      <c r="J1317" s="77"/>
      <c r="K1317" s="77"/>
      <c r="P1317" s="77"/>
      <c r="Q1317" s="77"/>
      <c r="R1317" s="77"/>
      <c r="S1317" s="77"/>
      <c r="T1317" s="77"/>
      <c r="U1317" s="77"/>
      <c r="V1317" s="77"/>
      <c r="W1317" s="77"/>
      <c r="X1317" s="77"/>
      <c r="Y1317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0"/>
  <sheetViews>
    <sheetView zoomScale="80" zoomScaleNormal="80" workbookViewId="0">
      <pane ySplit="1" topLeftCell="A144" activePane="bottomLeft" state="frozen"/>
      <selection activeCell="F21" sqref="F21:G34"/>
      <selection pane="bottomLeft" activeCell="AO184" sqref="AO184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2</v>
      </c>
      <c r="I46" s="129">
        <v>6531</v>
      </c>
      <c r="J46" s="129">
        <v>7023</v>
      </c>
      <c r="K46" s="129">
        <v>4613</v>
      </c>
      <c r="L46" s="129">
        <v>2401</v>
      </c>
      <c r="M46" s="129">
        <v>1874</v>
      </c>
      <c r="N46" s="129">
        <v>28</v>
      </c>
      <c r="O46" s="129">
        <v>47810</v>
      </c>
      <c r="P46" s="140">
        <f t="shared" si="2"/>
        <v>2.7253712612424179</v>
      </c>
      <c r="Q46" s="140">
        <f t="shared" si="3"/>
        <v>3.7042459736456803</v>
      </c>
      <c r="R46" s="140">
        <f t="shared" si="4"/>
        <v>4.7165864881823882</v>
      </c>
      <c r="S46" s="140">
        <f t="shared" si="5"/>
        <v>7.8058983476260195</v>
      </c>
      <c r="T46" s="140">
        <f t="shared" si="6"/>
        <v>18.734574356829114</v>
      </c>
      <c r="U46" s="140">
        <f t="shared" si="7"/>
        <v>15.314787701317718</v>
      </c>
      <c r="V46" s="140">
        <f t="shared" si="8"/>
        <v>13.660322108345536</v>
      </c>
      <c r="W46" s="140">
        <f t="shared" si="9"/>
        <v>14.689395523948964</v>
      </c>
      <c r="X46" s="140">
        <f t="shared" si="10"/>
        <v>9.6486090775988291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5.8565153733528552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78592269933563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2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912843910617594</v>
      </c>
      <c r="R47" s="140">
        <f t="shared" si="4"/>
        <v>4.6999972514635964</v>
      </c>
      <c r="S47" s="140">
        <f t="shared" si="5"/>
        <v>7.2149080614572743</v>
      </c>
      <c r="T47" s="140">
        <f t="shared" si="6"/>
        <v>18.126597586785039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4654371547151</v>
      </c>
      <c r="Y47" s="140">
        <f t="shared" si="11"/>
        <v>5.769177912761454</v>
      </c>
      <c r="Z47" s="140">
        <f t="shared" si="12"/>
        <v>4.458126047879504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62389409642174</v>
      </c>
      <c r="AN47" s="25" t="s">
        <v>1108</v>
      </c>
      <c r="AO47" s="25">
        <f t="shared" si="26"/>
        <v>517.5452287106192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948197373240539</v>
      </c>
      <c r="T50" s="140">
        <f t="shared" si="6"/>
        <v>17.95301135471718</v>
      </c>
      <c r="U50" s="140">
        <f t="shared" si="7"/>
        <v>14.562293966825388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71508555282284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59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8</v>
      </c>
      <c r="P57" s="140">
        <f t="shared" si="2"/>
        <v>3.7723619393310863</v>
      </c>
      <c r="Q57" s="140">
        <f t="shared" si="3"/>
        <v>4.7057298418459945</v>
      </c>
      <c r="R57" s="140">
        <f t="shared" si="4"/>
        <v>5.8659579984443866</v>
      </c>
      <c r="S57" s="140">
        <f t="shared" si="5"/>
        <v>9.7744360902255636</v>
      </c>
      <c r="T57" s="140">
        <f t="shared" si="6"/>
        <v>23.418459942960851</v>
      </c>
      <c r="U57" s="140">
        <f t="shared" si="7"/>
        <v>15.070002592688619</v>
      </c>
      <c r="V57" s="140">
        <f t="shared" si="8"/>
        <v>12.321752657505835</v>
      </c>
      <c r="W57" s="140">
        <f t="shared" si="9"/>
        <v>13.345864661654137</v>
      </c>
      <c r="X57" s="140">
        <f t="shared" si="10"/>
        <v>7.7910292973813844</v>
      </c>
      <c r="Y57" s="140">
        <f t="shared" si="11"/>
        <v>2.6899144412756026</v>
      </c>
      <c r="Z57" s="140">
        <f t="shared" si="12"/>
        <v>1.2315270935960592</v>
      </c>
      <c r="AA57" s="140">
        <f t="shared" si="13"/>
        <v>1.2963443090484831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06739356512335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620506430869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82" si="40">SUM($C67:$N67)/$O67</f>
        <v>1</v>
      </c>
      <c r="AC67" s="25">
        <f t="shared" ref="AC67:AC182" si="41">($C67/356878.93309933)*100000</f>
        <v>19.334287793556939</v>
      </c>
      <c r="AD67" s="25">
        <f t="shared" ref="AD67:AD182" si="42">($D67/369226.19342092)*100000</f>
        <v>22.750281940111304</v>
      </c>
      <c r="AE67" s="25">
        <f t="shared" ref="AE67:AE182" si="43">($E67/384022.39189282)*100000</f>
        <v>23.436133387013236</v>
      </c>
      <c r="AF67" s="25">
        <f t="shared" ref="AF67:AF182" si="44">($F67/455447.77465808)*100000</f>
        <v>22.395542513425351</v>
      </c>
      <c r="AG67" s="25">
        <f t="shared" ref="AG67:AG182" si="45">($G67/1010450.536)*100000</f>
        <v>20.38694549220369</v>
      </c>
      <c r="AH67" s="25">
        <f t="shared" ref="AH67:AH182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82" si="48">($J67/980161.6353)*100000</f>
        <v>14.385382463663134</v>
      </c>
      <c r="AK67" s="25">
        <f t="shared" ref="AK67:AK182" si="49">($K67/848311.7726)*100000</f>
        <v>12.495405984420024</v>
      </c>
      <c r="AL67" s="25">
        <f t="shared" ref="AL67:AL182" si="50">($L67/515462.7082)*100000</f>
        <v>12.99803049457536</v>
      </c>
      <c r="AM67" s="25">
        <f t="shared" ref="AM67:AM182" si="51">($M67/301697.9003)*100000</f>
        <v>16.572869731702276</v>
      </c>
      <c r="AN67" s="25" t="s">
        <v>1108</v>
      </c>
      <c r="AO67" s="25">
        <f t="shared" ref="AO67:AO182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5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1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906111889619492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445833782472779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30222898511087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394136998017665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0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7</v>
      </c>
      <c r="P83" s="140">
        <f t="shared" si="28"/>
        <v>5.1143249575826131</v>
      </c>
      <c r="Q83" s="140">
        <f t="shared" si="29"/>
        <v>7.7482427082491716</v>
      </c>
      <c r="R83" s="140">
        <f t="shared" si="30"/>
        <v>8.346125878645875</v>
      </c>
      <c r="S83" s="140">
        <f t="shared" si="31"/>
        <v>7.9421507635129673</v>
      </c>
      <c r="T83" s="140">
        <f t="shared" si="32"/>
        <v>17.370929950715038</v>
      </c>
      <c r="U83" s="140">
        <f t="shared" si="33"/>
        <v>15.504564918801004</v>
      </c>
      <c r="V83" s="140">
        <f t="shared" si="34"/>
        <v>11.505211278985215</v>
      </c>
      <c r="W83" s="140">
        <f t="shared" si="35"/>
        <v>11.117395168457623</v>
      </c>
      <c r="X83" s="140">
        <f t="shared" si="36"/>
        <v>7.9744687727236006</v>
      </c>
      <c r="Y83" s="140">
        <f t="shared" si="37"/>
        <v>4.6053163125151491</v>
      </c>
      <c r="Z83" s="140">
        <f t="shared" si="38"/>
        <v>2.7551102852064311</v>
      </c>
      <c r="AA83" s="140">
        <f t="shared" si="39"/>
        <v>1.6159004605316312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7763728555239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6182271256722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8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3</v>
      </c>
      <c r="P93" s="140">
        <f t="shared" si="28"/>
        <v>5.8061263825875518</v>
      </c>
      <c r="Q93" s="140">
        <f t="shared" si="29"/>
        <v>9.0146191026895597</v>
      </c>
      <c r="R93" s="140">
        <f t="shared" si="30"/>
        <v>8.3059039824452157</v>
      </c>
      <c r="S93" s="140">
        <f t="shared" si="31"/>
        <v>6.5178068380630432</v>
      </c>
      <c r="T93" s="140">
        <f t="shared" si="32"/>
        <v>16.994336209708507</v>
      </c>
      <c r="U93" s="140">
        <f t="shared" si="33"/>
        <v>16.232245055303501</v>
      </c>
      <c r="V93" s="140">
        <f t="shared" si="34"/>
        <v>12.395101266198145</v>
      </c>
      <c r="W93" s="140">
        <f t="shared" si="35"/>
        <v>11.532188713934111</v>
      </c>
      <c r="X93" s="140">
        <f t="shared" si="36"/>
        <v>7.5882928565074277</v>
      </c>
      <c r="Y93" s="140">
        <f t="shared" si="37"/>
        <v>3.6355009933873021</v>
      </c>
      <c r="Z93" s="140">
        <f t="shared" si="38"/>
        <v>1.9660172582510453</v>
      </c>
      <c r="AA93" s="140">
        <f t="shared" si="39"/>
        <v>1.186134092459152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60198475008741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70694411698349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5</v>
      </c>
      <c r="K94" s="129">
        <v>2752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8527292353474</v>
      </c>
      <c r="X94" s="140">
        <f t="shared" si="36"/>
        <v>8.0287072964378456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9906342912542</v>
      </c>
      <c r="AK94" s="25">
        <f t="shared" si="49"/>
        <v>324.40903084079162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8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4</v>
      </c>
      <c r="P95" s="140">
        <f t="shared" si="28"/>
        <v>5.6475458308693085</v>
      </c>
      <c r="Q95" s="140">
        <f t="shared" si="29"/>
        <v>7.830672186083186</v>
      </c>
      <c r="R95" s="140">
        <f t="shared" si="30"/>
        <v>7.5793416124581112</v>
      </c>
      <c r="S95" s="140">
        <f t="shared" si="31"/>
        <v>7.4832446284249956</v>
      </c>
      <c r="T95" s="140">
        <f t="shared" si="32"/>
        <v>19.172580327222551</v>
      </c>
      <c r="U95" s="140">
        <f t="shared" si="33"/>
        <v>16.87118076089099</v>
      </c>
      <c r="V95" s="140">
        <f t="shared" si="34"/>
        <v>12.241277350680072</v>
      </c>
      <c r="W95" s="140">
        <f t="shared" si="35"/>
        <v>10.967376305933373</v>
      </c>
      <c r="X95" s="140">
        <f t="shared" si="36"/>
        <v>7.5128129312044152</v>
      </c>
      <c r="Y95" s="140">
        <f t="shared" si="37"/>
        <v>3.089887640449438</v>
      </c>
      <c r="Z95" s="140">
        <f t="shared" si="38"/>
        <v>1.5991523753203234</v>
      </c>
      <c r="AA95" s="140">
        <f t="shared" si="39"/>
        <v>4.928050463236743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4219245288617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30411351432724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5</v>
      </c>
      <c r="M96" s="129">
        <v>726</v>
      </c>
      <c r="N96" s="129">
        <v>7</v>
      </c>
      <c r="O96" s="129">
        <v>51109</v>
      </c>
      <c r="P96" s="140">
        <f t="shared" si="28"/>
        <v>4.8171554912050718</v>
      </c>
      <c r="Q96" s="140">
        <f t="shared" si="29"/>
        <v>5.151734528165294</v>
      </c>
      <c r="R96" s="140">
        <f t="shared" si="30"/>
        <v>5.6780606155471638</v>
      </c>
      <c r="S96" s="140">
        <f t="shared" si="31"/>
        <v>7.5916179146529972</v>
      </c>
      <c r="T96" s="140">
        <f t="shared" si="32"/>
        <v>25.009293862137781</v>
      </c>
      <c r="U96" s="140">
        <f t="shared" si="33"/>
        <v>18.636639339450976</v>
      </c>
      <c r="V96" s="140">
        <f t="shared" si="34"/>
        <v>11.89027372869749</v>
      </c>
      <c r="W96" s="140">
        <f t="shared" si="35"/>
        <v>10.628265080514195</v>
      </c>
      <c r="X96" s="140">
        <f t="shared" si="36"/>
        <v>6.4528752274550474</v>
      </c>
      <c r="Y96" s="140">
        <f t="shared" si="37"/>
        <v>2.7098945391222684</v>
      </c>
      <c r="Z96" s="140">
        <f t="shared" si="38"/>
        <v>1.4204934551644524</v>
      </c>
      <c r="AA96" s="140">
        <f t="shared" si="39"/>
        <v>1.369621788726056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69063037293836</v>
      </c>
      <c r="AM96" s="25">
        <f t="shared" si="51"/>
        <v>240.63806850431703</v>
      </c>
      <c r="AN96" s="25" t="s">
        <v>1108</v>
      </c>
      <c r="AO96" s="25">
        <f t="shared" si="52"/>
        <v>727.02138620155108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6</v>
      </c>
      <c r="P97" s="140">
        <f t="shared" si="28"/>
        <v>5.5919390921555889</v>
      </c>
      <c r="Q97" s="140">
        <f t="shared" si="29"/>
        <v>5.0957999567005849</v>
      </c>
      <c r="R97" s="140">
        <f t="shared" si="30"/>
        <v>5.7371725481705997</v>
      </c>
      <c r="S97" s="140">
        <f t="shared" si="31"/>
        <v>7.4817781626614703</v>
      </c>
      <c r="T97" s="140">
        <f t="shared" si="32"/>
        <v>21.57754203651584</v>
      </c>
      <c r="U97" s="140">
        <f t="shared" si="33"/>
        <v>18.525835317889875</v>
      </c>
      <c r="V97" s="140">
        <f t="shared" si="34"/>
        <v>13.522948690192681</v>
      </c>
      <c r="W97" s="140">
        <f t="shared" si="35"/>
        <v>11.793678285343148</v>
      </c>
      <c r="X97" s="140">
        <f t="shared" si="36"/>
        <v>6.4642418994010242</v>
      </c>
      <c r="Y97" s="140">
        <f t="shared" si="37"/>
        <v>2.6791513314570254</v>
      </c>
      <c r="Z97" s="140">
        <f t="shared" si="38"/>
        <v>1.5226961102691781</v>
      </c>
      <c r="AA97" s="140">
        <f t="shared" si="39"/>
        <v>7.216569242981887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1762289927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7</v>
      </c>
      <c r="M98" s="129">
        <v>3049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9954625618547</v>
      </c>
      <c r="Z98" s="140">
        <f t="shared" si="38"/>
        <v>1.7402074094367299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50</v>
      </c>
      <c r="J99" s="129">
        <v>15534</v>
      </c>
      <c r="K99" s="129">
        <v>9734</v>
      </c>
      <c r="L99" s="129">
        <v>4427</v>
      </c>
      <c r="M99" s="129">
        <v>3114</v>
      </c>
      <c r="N99" s="129">
        <v>7</v>
      </c>
      <c r="O99" s="129">
        <v>127028</v>
      </c>
      <c r="P99" s="140">
        <f t="shared" si="28"/>
        <v>6.5465881537928645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7346411814719</v>
      </c>
      <c r="W99" s="140">
        <f t="shared" si="35"/>
        <v>12.228799949617407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14280316150772</v>
      </c>
      <c r="AA99" s="140">
        <f t="shared" si="39"/>
        <v>5.510596089051233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9575369173806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1583268904176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5</v>
      </c>
      <c r="M100" s="129">
        <v>2412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77482847823642</v>
      </c>
      <c r="Z100" s="140">
        <f t="shared" si="38"/>
        <v>3.0142841075244631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9</v>
      </c>
      <c r="L101" s="129">
        <v>2054</v>
      </c>
      <c r="M101" s="129">
        <v>1542</v>
      </c>
      <c r="N101" s="129">
        <v>2</v>
      </c>
      <c r="O101" s="129">
        <v>45659</v>
      </c>
      <c r="P101" s="140">
        <f t="shared" si="28"/>
        <v>7.0873212291114571</v>
      </c>
      <c r="Q101" s="140">
        <f t="shared" si="29"/>
        <v>6.3886637902713597</v>
      </c>
      <c r="R101" s="140">
        <f t="shared" si="30"/>
        <v>5.9856764274294223</v>
      </c>
      <c r="S101" s="140">
        <f t="shared" si="31"/>
        <v>7.6479992991524126</v>
      </c>
      <c r="T101" s="140">
        <f t="shared" si="32"/>
        <v>17.444534483891456</v>
      </c>
      <c r="U101" s="140">
        <f t="shared" si="33"/>
        <v>15.471210495192626</v>
      </c>
      <c r="V101" s="140">
        <f t="shared" si="34"/>
        <v>11.929740029347993</v>
      </c>
      <c r="W101" s="140">
        <f t="shared" si="35"/>
        <v>11.252984077618871</v>
      </c>
      <c r="X101" s="140">
        <f t="shared" si="36"/>
        <v>8.9117151054556594</v>
      </c>
      <c r="Y101" s="140">
        <f t="shared" si="37"/>
        <v>4.4985654525942307</v>
      </c>
      <c r="Z101" s="140">
        <f t="shared" si="38"/>
        <v>3.3772093125123193</v>
      </c>
      <c r="AA101" s="140">
        <f t="shared" si="39"/>
        <v>4.3802974221949674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6585561377838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9557754165858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90</v>
      </c>
      <c r="L102" s="129">
        <v>1338</v>
      </c>
      <c r="M102" s="129">
        <v>948</v>
      </c>
      <c r="N102" s="129">
        <v>3</v>
      </c>
      <c r="O102" s="129">
        <v>25928</v>
      </c>
      <c r="P102" s="140">
        <f t="shared" si="28"/>
        <v>7.1968528232027147</v>
      </c>
      <c r="Q102" s="140">
        <f t="shared" si="29"/>
        <v>6.1246528849120647</v>
      </c>
      <c r="R102" s="140">
        <f t="shared" si="30"/>
        <v>5.1450169700709658</v>
      </c>
      <c r="S102" s="140">
        <f t="shared" si="31"/>
        <v>8.6123110151187898</v>
      </c>
      <c r="T102" s="140">
        <f t="shared" si="32"/>
        <v>17.189910521443998</v>
      </c>
      <c r="U102" s="140">
        <f t="shared" si="33"/>
        <v>15.269207034865781</v>
      </c>
      <c r="V102" s="140">
        <f t="shared" si="34"/>
        <v>11.859765504473927</v>
      </c>
      <c r="W102" s="140">
        <f t="shared" si="35"/>
        <v>10.941838938599197</v>
      </c>
      <c r="X102" s="140">
        <f t="shared" si="36"/>
        <v>8.8321505708114785</v>
      </c>
      <c r="Y102" s="140">
        <f t="shared" si="37"/>
        <v>5.1604443073125585</v>
      </c>
      <c r="Z102" s="140">
        <f t="shared" si="38"/>
        <v>3.6562789262573281</v>
      </c>
      <c r="AA102" s="140">
        <f t="shared" si="39"/>
        <v>1.157050293119407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94792173888544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23700354806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6</v>
      </c>
      <c r="M105" s="129">
        <v>317</v>
      </c>
      <c r="N105" s="129">
        <v>1</v>
      </c>
      <c r="O105" s="129">
        <v>7117</v>
      </c>
      <c r="P105" s="140">
        <f t="shared" si="28"/>
        <v>5.2409723197976676</v>
      </c>
      <c r="Q105" s="140">
        <f t="shared" si="29"/>
        <v>3.5689194885485458</v>
      </c>
      <c r="R105" s="140">
        <f t="shared" si="30"/>
        <v>2.2902908528874528</v>
      </c>
      <c r="S105" s="140">
        <f t="shared" si="31"/>
        <v>13.404524378249263</v>
      </c>
      <c r="T105" s="140">
        <f t="shared" si="32"/>
        <v>25.741183082759591</v>
      </c>
      <c r="U105" s="140">
        <f t="shared" si="33"/>
        <v>13.081354503301954</v>
      </c>
      <c r="V105" s="140">
        <f t="shared" si="34"/>
        <v>9.0206547702683721</v>
      </c>
      <c r="W105" s="140">
        <f t="shared" si="35"/>
        <v>8.9504004496276526</v>
      </c>
      <c r="X105" s="140">
        <f t="shared" si="36"/>
        <v>8.9504004496276526</v>
      </c>
      <c r="Y105" s="140">
        <f t="shared" si="37"/>
        <v>5.2831249121820996</v>
      </c>
      <c r="Z105" s="140">
        <f t="shared" si="38"/>
        <v>4.4541239286216099</v>
      </c>
      <c r="AA105" s="140">
        <f t="shared" si="39"/>
        <v>1.4050864128143881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944171133736347</v>
      </c>
      <c r="AM105" s="25">
        <f t="shared" si="51"/>
        <v>105.07199409899241</v>
      </c>
      <c r="AN105" s="25" t="s">
        <v>1108</v>
      </c>
      <c r="AO105" s="25">
        <f t="shared" si="52"/>
        <v>101.238748666505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6</v>
      </c>
      <c r="P109" s="140">
        <f t="shared" si="28"/>
        <v>4.2315312765355229</v>
      </c>
      <c r="Q109" s="140">
        <f t="shared" si="29"/>
        <v>4.4155108972544577</v>
      </c>
      <c r="R109" s="140">
        <f t="shared" si="30"/>
        <v>4.4721200113218229</v>
      </c>
      <c r="S109" s="140">
        <f t="shared" si="31"/>
        <v>7.5290121709595246</v>
      </c>
      <c r="T109" s="140">
        <f t="shared" si="32"/>
        <v>25.870365128785732</v>
      </c>
      <c r="U109" s="140">
        <f t="shared" si="33"/>
        <v>15.058024341919049</v>
      </c>
      <c r="V109" s="140">
        <f t="shared" si="34"/>
        <v>12.185111803000282</v>
      </c>
      <c r="W109" s="140">
        <f t="shared" si="35"/>
        <v>10.614208887630909</v>
      </c>
      <c r="X109" s="140">
        <f t="shared" si="36"/>
        <v>8.3073874893857909</v>
      </c>
      <c r="Y109" s="140">
        <f t="shared" si="37"/>
        <v>4.4155108972544577</v>
      </c>
      <c r="Z109" s="140">
        <f t="shared" si="38"/>
        <v>2.901217095952448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5132777964773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90</v>
      </c>
      <c r="P115" s="140">
        <f t="shared" si="28"/>
        <v>5.2430695058256331</v>
      </c>
      <c r="Q115" s="140">
        <f t="shared" si="29"/>
        <v>3.8569706709521894</v>
      </c>
      <c r="R115" s="140">
        <f t="shared" si="30"/>
        <v>3.9855363599839295</v>
      </c>
      <c r="S115" s="140">
        <f t="shared" si="31"/>
        <v>6.4604258738449172</v>
      </c>
      <c r="T115" s="140">
        <f t="shared" si="32"/>
        <v>21.599035757332263</v>
      </c>
      <c r="U115" s="140">
        <f t="shared" si="33"/>
        <v>15.958216151064686</v>
      </c>
      <c r="V115" s="140">
        <f t="shared" si="34"/>
        <v>11.434310968260347</v>
      </c>
      <c r="W115" s="140">
        <f t="shared" si="35"/>
        <v>12.105263157894736</v>
      </c>
      <c r="X115" s="140">
        <f t="shared" si="36"/>
        <v>10.012053033346726</v>
      </c>
      <c r="Y115" s="140">
        <f t="shared" si="37"/>
        <v>5.5363599839292892</v>
      </c>
      <c r="Z115" s="140">
        <f t="shared" si="38"/>
        <v>3.8007231820008034</v>
      </c>
      <c r="AA115" s="140">
        <f t="shared" si="39"/>
        <v>8.035355564483728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5823441187675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4615593036646</v>
      </c>
      <c r="U116" s="140">
        <f t="shared" ref="U116" si="58">(H116/$O116)*100</f>
        <v>16.199281988755672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2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70</v>
      </c>
      <c r="M121" s="129">
        <v>548</v>
      </c>
      <c r="N121" s="129">
        <v>1</v>
      </c>
      <c r="O121" s="129">
        <v>10508</v>
      </c>
      <c r="P121" s="140">
        <f t="shared" ref="P121" si="113">(C121/$O121)*100</f>
        <v>5.7955843167110768</v>
      </c>
      <c r="Q121" s="140">
        <f t="shared" ref="Q121" si="114">(D121/$O121)*100</f>
        <v>3.2261134373810432</v>
      </c>
      <c r="R121" s="140">
        <f t="shared" ref="R121" si="115">(E121/$O121)*100</f>
        <v>3.2356299961933765</v>
      </c>
      <c r="S121" s="140">
        <f t="shared" ref="S121" si="116">(F121/$O121)*100</f>
        <v>3.9493719071183859</v>
      </c>
      <c r="T121" s="140">
        <f t="shared" ref="T121" si="117">(G121/$O121)*100</f>
        <v>15.721355157974875</v>
      </c>
      <c r="U121" s="140">
        <f t="shared" ref="U121" si="118">(H121/$O121)*100</f>
        <v>17.377236391320899</v>
      </c>
      <c r="V121" s="140">
        <f t="shared" ref="V121" si="119">(I121/$O121)*100</f>
        <v>11.857632280167492</v>
      </c>
      <c r="W121" s="140">
        <f t="shared" ref="W121" si="120">(J121/$O121)*100</f>
        <v>13.627712219261515</v>
      </c>
      <c r="X121" s="140">
        <f t="shared" ref="X121" si="121">(K121/$O121)*100</f>
        <v>12.657023220403502</v>
      </c>
      <c r="Y121" s="140">
        <f t="shared" ref="Y121" si="122">(L121/$O121)*100</f>
        <v>7.3277502854967649</v>
      </c>
      <c r="Z121" s="140">
        <f t="shared" ref="Z121" si="123">(M121/$O121)*100</f>
        <v>5.2150742291587369</v>
      </c>
      <c r="AA121" s="140">
        <f t="shared" ref="AA121" si="124">(N121/$O121)*100</f>
        <v>9.5165588123334605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49142695689559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38035046004515</v>
      </c>
      <c r="AM121" s="25">
        <f t="shared" si="51"/>
        <v>181.63865225945693</v>
      </c>
      <c r="AN121" s="25" t="s">
        <v>1108</v>
      </c>
      <c r="AO121" s="25">
        <f t="shared" si="52"/>
        <v>149.47544906388111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2</v>
      </c>
      <c r="H123" s="129">
        <v>1863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5</v>
      </c>
      <c r="P123" s="140">
        <f t="shared" ref="P123" si="137">(C123/$O123)*100</f>
        <v>5.9361997226074896</v>
      </c>
      <c r="Q123" s="140">
        <f t="shared" ref="Q123" si="138">(D123/$O123)*100</f>
        <v>2.0896902450300505</v>
      </c>
      <c r="R123" s="140">
        <f t="shared" ref="R123" si="139">(E123/$O123)*100</f>
        <v>2.1821544151641241</v>
      </c>
      <c r="S123" s="140">
        <f t="shared" ref="S123" si="140">(F123/$O123)*100</f>
        <v>3.6245954692556634</v>
      </c>
      <c r="T123" s="140">
        <f t="shared" ref="T123" si="141">(G123/$O123)*100</f>
        <v>16.01479426722145</v>
      </c>
      <c r="U123" s="140">
        <f t="shared" ref="U123" si="142">(H123/$O123)*100</f>
        <v>17.22607489597781</v>
      </c>
      <c r="V123" s="140">
        <f t="shared" ref="V123" si="143">(I123/$O123)*100</f>
        <v>12.630605640314377</v>
      </c>
      <c r="W123" s="140">
        <f t="shared" ref="W123" si="144">(J123/$O123)*100</f>
        <v>13.86037910309755</v>
      </c>
      <c r="X123" s="140">
        <f t="shared" ref="X123" si="145">(K123/$O123)*100</f>
        <v>12.83402681460934</v>
      </c>
      <c r="Y123" s="140">
        <f t="shared" ref="Y123" si="146">(L123/$O123)*100</f>
        <v>8.4419787332408696</v>
      </c>
      <c r="Z123" s="140">
        <f t="shared" ref="Z123" si="147">(M123/$O123)*100</f>
        <v>5.1595006934812764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40868734221743</v>
      </c>
      <c r="AH123" s="25">
        <f t="shared" si="46"/>
        <v>195.02395103431846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84249920307138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1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2</v>
      </c>
      <c r="P124" s="140">
        <f t="shared" ref="P124:P125" si="149">(C124/$O124)*100</f>
        <v>6.5401656713542673</v>
      </c>
      <c r="Q124" s="140">
        <f t="shared" ref="Q124:Q125" si="150">(D124/$O124)*100</f>
        <v>2.1286842612213448</v>
      </c>
      <c r="R124" s="140">
        <f t="shared" ref="R124:R125" si="151">(E124/$O124)*100</f>
        <v>1.9167790406472742</v>
      </c>
      <c r="S124" s="140">
        <f t="shared" ref="S124:S125" si="152">(F124/$O124)*100</f>
        <v>3.3230591408206513</v>
      </c>
      <c r="T124" s="140">
        <f t="shared" ref="T124:T125" si="153">(G124/$O124)*100</f>
        <v>16.287805817761512</v>
      </c>
      <c r="U124" s="140">
        <f t="shared" ref="U124:U125" si="154">(H124/$O124)*100</f>
        <v>17.308803698709305</v>
      </c>
      <c r="V124" s="140">
        <f t="shared" ref="V124:V125" si="155">(I124/$O124)*100</f>
        <v>13.292236563282605</v>
      </c>
      <c r="W124" s="140">
        <f t="shared" ref="W124:W125" si="156">(J124/$O124)*100</f>
        <v>14.380658832594875</v>
      </c>
      <c r="X124" s="140">
        <f t="shared" ref="X124:X125" si="157">(K124/$O124)*100</f>
        <v>12.107493739163939</v>
      </c>
      <c r="Y124" s="140">
        <f t="shared" ref="Y124:Y125" si="158">(L124/$O124)*100</f>
        <v>8.1005586592178762</v>
      </c>
      <c r="Z124" s="140">
        <f t="shared" ref="Z124:Z125" si="159">(M124/$O124)*100</f>
        <v>4.6137545752263529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35109139473997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831092673404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5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300</v>
      </c>
      <c r="P126" s="140">
        <f t="shared" ref="P126:P130" si="161">(C126/$O126)*100</f>
        <v>6.9115044247787614</v>
      </c>
      <c r="Q126" s="140">
        <f t="shared" ref="Q126:Q130" si="162">(D126/$O126)*100</f>
        <v>2.7079646017699117</v>
      </c>
      <c r="R126" s="140">
        <f t="shared" ref="R126:R130" si="163">(E126/$O126)*100</f>
        <v>1.9911504424778761</v>
      </c>
      <c r="S126" s="140">
        <f t="shared" ref="S126:S130" si="164">(F126/$O126)*100</f>
        <v>3.3008849557522124</v>
      </c>
      <c r="T126" s="140">
        <f t="shared" ref="T126:T130" si="165">(G126/$O126)*100</f>
        <v>15.530973451327434</v>
      </c>
      <c r="U126" s="140">
        <f t="shared" ref="U126:U130" si="166">(H126/$O126)*100</f>
        <v>15.973451327433628</v>
      </c>
      <c r="V126" s="140">
        <f t="shared" ref="V126:V130" si="167">(I126/$O126)*100</f>
        <v>13.176991150442477</v>
      </c>
      <c r="W126" s="140">
        <f t="shared" ref="W126:W130" si="168">(J126/$O126)*100</f>
        <v>14.097345132743364</v>
      </c>
      <c r="X126" s="140">
        <f t="shared" ref="X126:X130" si="169">(K126/$O126)*100</f>
        <v>12.522123893805309</v>
      </c>
      <c r="Y126" s="140">
        <f t="shared" ref="Y126:Y130" si="170">(L126/$O126)*100</f>
        <v>7.9115044247787605</v>
      </c>
      <c r="Z126" s="140">
        <f t="shared" ref="Z126:Z130" si="171">(M126/$O126)*100</f>
        <v>5.8672566371681416</v>
      </c>
      <c r="AA126" s="140">
        <f t="shared" ref="AA126:AA130" si="172">(N126/$O126)*100</f>
        <v>8.8495575221238937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68489970299746</v>
      </c>
      <c r="AH126" s="25">
        <f t="shared" si="46"/>
        <v>188.95235191462419</v>
      </c>
      <c r="AI126" s="25">
        <f t="shared" ref="AI126:AI182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4158492785082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7</v>
      </c>
      <c r="I128" s="129">
        <v>1244</v>
      </c>
      <c r="J128" s="129">
        <v>1408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9</v>
      </c>
      <c r="P128" s="140">
        <f t="shared" si="161"/>
        <v>7.0952333565528907</v>
      </c>
      <c r="Q128" s="140">
        <f t="shared" si="162"/>
        <v>2.8361030948353068</v>
      </c>
      <c r="R128" s="140">
        <f t="shared" si="163"/>
        <v>2.1892725644342721</v>
      </c>
      <c r="S128" s="140">
        <f t="shared" si="164"/>
        <v>3.7416658373967557</v>
      </c>
      <c r="T128" s="140">
        <f t="shared" si="165"/>
        <v>15.275151756393671</v>
      </c>
      <c r="U128" s="140">
        <f t="shared" si="166"/>
        <v>16.190665737884366</v>
      </c>
      <c r="V128" s="140">
        <f t="shared" si="167"/>
        <v>12.379341227982883</v>
      </c>
      <c r="W128" s="140">
        <f t="shared" si="168"/>
        <v>14.011344412379342</v>
      </c>
      <c r="X128" s="140">
        <f t="shared" si="169"/>
        <v>11.782266892228083</v>
      </c>
      <c r="Y128" s="140">
        <f t="shared" si="170"/>
        <v>8.4486018509304408</v>
      </c>
      <c r="Z128" s="140">
        <f t="shared" si="171"/>
        <v>6.0404020300527419</v>
      </c>
      <c r="AA128" s="140">
        <f t="shared" si="172"/>
        <v>9.9512389292466912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31882358176927</v>
      </c>
      <c r="AI128" s="25">
        <f t="shared" si="173"/>
        <v>145.83995050601931</v>
      </c>
      <c r="AJ128" s="25">
        <f t="shared" si="48"/>
        <v>143.649776658423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94621123362592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9</v>
      </c>
      <c r="M129" s="129">
        <v>598</v>
      </c>
      <c r="N129" s="129">
        <v>2</v>
      </c>
      <c r="O129" s="129">
        <v>9415</v>
      </c>
      <c r="P129" s="140">
        <f t="shared" si="161"/>
        <v>6.7764206054168881</v>
      </c>
      <c r="Q129" s="140">
        <f t="shared" si="162"/>
        <v>2.8890069038767923</v>
      </c>
      <c r="R129" s="140">
        <f t="shared" si="163"/>
        <v>2.251725969198088</v>
      </c>
      <c r="S129" s="140">
        <f t="shared" si="164"/>
        <v>3.4094530005310673</v>
      </c>
      <c r="T129" s="140">
        <f t="shared" si="165"/>
        <v>15.167286245353159</v>
      </c>
      <c r="U129" s="140">
        <f t="shared" si="166"/>
        <v>15.857673924588422</v>
      </c>
      <c r="V129" s="140">
        <f t="shared" si="167"/>
        <v>12.894317578332448</v>
      </c>
      <c r="W129" s="140">
        <f t="shared" si="168"/>
        <v>13.977695167286244</v>
      </c>
      <c r="X129" s="140">
        <f t="shared" si="169"/>
        <v>11.704726500265533</v>
      </c>
      <c r="Y129" s="140">
        <f t="shared" si="170"/>
        <v>8.6988847583643132</v>
      </c>
      <c r="Z129" s="140">
        <f t="shared" si="171"/>
        <v>6.3515666489644182</v>
      </c>
      <c r="AA129" s="140">
        <f t="shared" si="172"/>
        <v>2.1242697822623474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88637276204804</v>
      </c>
      <c r="AM129" s="25">
        <f t="shared" si="51"/>
        <v>198.2115219911592</v>
      </c>
      <c r="AN129" s="25" t="s">
        <v>1108</v>
      </c>
      <c r="AO129" s="25">
        <f t="shared" si="52"/>
        <v>133.927612574842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6</v>
      </c>
      <c r="M130" s="129">
        <v>586</v>
      </c>
      <c r="N130" s="129">
        <v>0</v>
      </c>
      <c r="O130" s="129">
        <v>8951</v>
      </c>
      <c r="P130" s="140">
        <f t="shared" si="161"/>
        <v>7.3064462071276957</v>
      </c>
      <c r="Q130" s="140">
        <f t="shared" si="162"/>
        <v>2.9047033850966373</v>
      </c>
      <c r="R130" s="140">
        <f t="shared" si="163"/>
        <v>1.9997765612780696</v>
      </c>
      <c r="S130" s="140">
        <f t="shared" si="164"/>
        <v>3.2510334040889286</v>
      </c>
      <c r="T130" s="140">
        <f t="shared" si="165"/>
        <v>15.573678918556585</v>
      </c>
      <c r="U130" s="140">
        <f t="shared" si="166"/>
        <v>15.752429896100995</v>
      </c>
      <c r="V130" s="140">
        <f t="shared" si="167"/>
        <v>11.920455814992739</v>
      </c>
      <c r="W130" s="140">
        <f t="shared" si="168"/>
        <v>13.495698804602837</v>
      </c>
      <c r="X130" s="140">
        <f t="shared" si="169"/>
        <v>12.021003239861468</v>
      </c>
      <c r="Y130" s="140">
        <f t="shared" si="170"/>
        <v>9.228019215730086</v>
      </c>
      <c r="Z130" s="140">
        <f t="shared" si="171"/>
        <v>6.54675455256395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24437594804846</v>
      </c>
      <c r="AM130" s="25">
        <f t="shared" si="51"/>
        <v>194.23403325555066</v>
      </c>
      <c r="AN130" s="25" t="s">
        <v>1108</v>
      </c>
      <c r="AO130" s="25">
        <f t="shared" si="52"/>
        <v>127.32725014948608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30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4</v>
      </c>
      <c r="N131" s="129">
        <v>0</v>
      </c>
      <c r="O131" s="129">
        <v>8905</v>
      </c>
      <c r="P131" s="140">
        <f t="shared" ref="P131" si="174">(C131/$O131)*100</f>
        <v>6.7939359910162826</v>
      </c>
      <c r="Q131" s="140">
        <f t="shared" ref="Q131" si="175">(D131/$O131)*100</f>
        <v>2.582818641212802</v>
      </c>
      <c r="R131" s="140">
        <f t="shared" ref="R131" si="176">(E131/$O131)*100</f>
        <v>2.3020774845592364</v>
      </c>
      <c r="S131" s="140">
        <f t="shared" ref="S131" si="177">(F131/$O131)*100</f>
        <v>3.2790567097136436</v>
      </c>
      <c r="T131" s="140">
        <f t="shared" ref="T131" si="178">(G131/$O131)*100</f>
        <v>14.373947220662551</v>
      </c>
      <c r="U131" s="140">
        <f t="shared" ref="U131" si="179">(H131/$O131)*100</f>
        <v>16.013475575519369</v>
      </c>
      <c r="V131" s="140">
        <f t="shared" ref="V131" si="180">(I131/$O131)*100</f>
        <v>11.645143177989894</v>
      </c>
      <c r="W131" s="140">
        <f t="shared" ref="W131" si="181">(J131/$O131)*100</f>
        <v>13.834924199887705</v>
      </c>
      <c r="X131" s="140">
        <f t="shared" ref="X131" si="182">(K131/$O131)*100</f>
        <v>13.520494104435709</v>
      </c>
      <c r="Y131" s="140">
        <f t="shared" ref="Y131" si="183">(L131/$O131)*100</f>
        <v>8.9837170129140933</v>
      </c>
      <c r="Z131" s="140">
        <f t="shared" ref="Z131" si="184">(M131/$O131)*100</f>
        <v>6.6704098820887143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292438645542859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885692412623</v>
      </c>
      <c r="AN131" s="25" t="s">
        <v>1108</v>
      </c>
      <c r="AO131" s="25">
        <f t="shared" si="52"/>
        <v>126.6729038745585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3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8</v>
      </c>
      <c r="N134" s="129">
        <v>0</v>
      </c>
      <c r="O134" s="129">
        <v>9719</v>
      </c>
      <c r="P134" s="140">
        <f t="shared" ref="P134" si="210">(C134/$O134)*100</f>
        <v>5.9574030250025718</v>
      </c>
      <c r="Q134" s="140">
        <f t="shared" ref="Q134" si="211">(D134/$O134)*100</f>
        <v>3.8378433995267005</v>
      </c>
      <c r="R134" s="140">
        <f t="shared" ref="R134" si="212">(E134/$O134)*100</f>
        <v>4.6198168535857596</v>
      </c>
      <c r="S134" s="140">
        <f t="shared" ref="S134" si="213">(F134/$O134)*100</f>
        <v>7.8608910381726513</v>
      </c>
      <c r="T134" s="140">
        <f t="shared" ref="T134" si="214">(G134/$O134)*100</f>
        <v>14.775182631958019</v>
      </c>
      <c r="U134" s="140">
        <f t="shared" ref="U134" si="215">(H134/$O134)*100</f>
        <v>13.818294063175223</v>
      </c>
      <c r="V134" s="140">
        <f t="shared" ref="V134" si="216">(I134/$O134)*100</f>
        <v>10.916760983640291</v>
      </c>
      <c r="W134" s="140">
        <f t="shared" ref="W134" si="217">(J134/$O134)*100</f>
        <v>12.285214528243646</v>
      </c>
      <c r="X134" s="140">
        <f t="shared" ref="X134" si="218">(K134/$O134)*100</f>
        <v>11.307747710669821</v>
      </c>
      <c r="Y134" s="140">
        <f t="shared" ref="Y134" si="219">(L134/$O134)*100</f>
        <v>8.4679493775079742</v>
      </c>
      <c r="Z134" s="140">
        <f t="shared" ref="Z134" si="220">(M134/$O134)*100</f>
        <v>6.1528963885173376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58892444395582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8.2115219911592</v>
      </c>
      <c r="AN134" s="25" t="s">
        <v>1108</v>
      </c>
      <c r="AO134" s="25">
        <f t="shared" si="52"/>
        <v>138.25198795697187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4</v>
      </c>
      <c r="N136" s="129">
        <v>0</v>
      </c>
      <c r="O136" s="129">
        <v>9547</v>
      </c>
      <c r="P136" s="140">
        <f t="shared" ref="P136" si="234">(C136/$O136)*100</f>
        <v>5.9495129360008381</v>
      </c>
      <c r="Q136" s="140">
        <f t="shared" ref="Q136" si="235">(D136/$O136)*100</f>
        <v>2.451031737718655</v>
      </c>
      <c r="R136" s="140">
        <f t="shared" ref="R136" si="236">(E136/$O136)*100</f>
        <v>3.8022415418456057</v>
      </c>
      <c r="S136" s="140">
        <f t="shared" ref="S136" si="237">(F136/$O136)*100</f>
        <v>4.3783387451555456</v>
      </c>
      <c r="T136" s="140">
        <f t="shared" ref="T136" si="238">(G136/$O136)*100</f>
        <v>12.988373310987743</v>
      </c>
      <c r="U136" s="140">
        <f t="shared" ref="U136" si="239">(H136/$O136)*100</f>
        <v>13.75301141719912</v>
      </c>
      <c r="V136" s="140">
        <f t="shared" ref="V136" si="240">(I136/$O136)*100</f>
        <v>11.113438776579031</v>
      </c>
      <c r="W136" s="140">
        <f t="shared" ref="W136" si="241">(J136/$O136)*100</f>
        <v>13.512098041269507</v>
      </c>
      <c r="X136" s="140">
        <f t="shared" ref="X136" si="242">(K136/$O136)*100</f>
        <v>13.082643762438462</v>
      </c>
      <c r="Y136" s="140">
        <f t="shared" ref="Y136" si="243">(L136/$O136)*100</f>
        <v>10.966795852100136</v>
      </c>
      <c r="Z136" s="140">
        <f t="shared" ref="Z136" si="244">(M136/$O136)*100</f>
        <v>8.002513878705352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3.23344950041073</v>
      </c>
      <c r="AN136" s="25" t="s">
        <v>1108</v>
      </c>
      <c r="AO136" s="25">
        <f t="shared" si="52"/>
        <v>135.8053018855037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8</v>
      </c>
      <c r="K138" s="129">
        <v>1294</v>
      </c>
      <c r="L138" s="129">
        <v>1078</v>
      </c>
      <c r="M138" s="129">
        <v>855</v>
      </c>
      <c r="N138" s="129">
        <v>0</v>
      </c>
      <c r="O138" s="129">
        <v>8285</v>
      </c>
      <c r="P138" s="140">
        <f t="shared" ref="P138" si="258">(C138/$O138)*100</f>
        <v>6.1436330718165362</v>
      </c>
      <c r="Q138" s="140">
        <f t="shared" ref="Q138" si="259">(D138/$O138)*100</f>
        <v>2.1726010863005429</v>
      </c>
      <c r="R138" s="140">
        <f t="shared" ref="R138" si="260">(E138/$O138)*100</f>
        <v>1.8346409173204588</v>
      </c>
      <c r="S138" s="140">
        <f t="shared" ref="S138" si="261">(F138/$O138)*100</f>
        <v>2.4743512371756187</v>
      </c>
      <c r="T138" s="140">
        <f t="shared" ref="T138" si="262">(G138/$O138)*100</f>
        <v>10.838865419432709</v>
      </c>
      <c r="U138" s="140">
        <f t="shared" ref="U138" si="263">(H138/$O138)*100</f>
        <v>13.578756789378394</v>
      </c>
      <c r="V138" s="140">
        <f t="shared" ref="V138" si="264">(I138/$O138)*100</f>
        <v>10.512975256487628</v>
      </c>
      <c r="W138" s="140">
        <f t="shared" ref="W138" si="265">(J138/$O138)*100</f>
        <v>13.494266747133373</v>
      </c>
      <c r="X138" s="140">
        <f t="shared" ref="X138" si="266">(K138/$O138)*100</f>
        <v>15.618587809293905</v>
      </c>
      <c r="Y138" s="140">
        <f t="shared" ref="Y138" si="267">(L138/$O138)*100</f>
        <v>13.011466505733251</v>
      </c>
      <c r="Z138" s="140">
        <f t="shared" ref="Z138" si="268">(M138/$O138)*100</f>
        <v>10.31985515992757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4.06281981826514</v>
      </c>
      <c r="AK138" s="25">
        <f t="shared" si="49"/>
        <v>152.53825796075012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5345408205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5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8</v>
      </c>
      <c r="P139" s="140">
        <f t="shared" ref="P139" si="270">(C139/$O139)*100</f>
        <v>6.4342794158170289</v>
      </c>
      <c r="Q139" s="140">
        <f t="shared" ref="Q139" si="271">(D139/$O139)*100</f>
        <v>2.3009093414163679</v>
      </c>
      <c r="R139" s="140">
        <f t="shared" ref="R139" si="272">(E139/$O139)*100</f>
        <v>2.1355745384403417</v>
      </c>
      <c r="S139" s="140">
        <f t="shared" ref="S139" si="273">(F139/$O139)*100</f>
        <v>2.7142463488564346</v>
      </c>
      <c r="T139" s="140">
        <f t="shared" ref="T139" si="274">(G139/$O139)*100</f>
        <v>10.402314687241665</v>
      </c>
      <c r="U139" s="140">
        <f t="shared" ref="U139" si="275">(H139/$O139)*100</f>
        <v>13.047671534858088</v>
      </c>
      <c r="V139" s="140">
        <f t="shared" ref="V139" si="276">(I139/$O139)*100</f>
        <v>10.484982088729677</v>
      </c>
      <c r="W139" s="140">
        <f t="shared" ref="W139" si="277">(J139/$O139)*100</f>
        <v>13.846789749242216</v>
      </c>
      <c r="X139" s="140">
        <f t="shared" ref="X139" si="278">(K139/$O139)*100</f>
        <v>14.797464866354368</v>
      </c>
      <c r="Y139" s="140">
        <f t="shared" ref="Y139" si="279">(L139/$O139)*100</f>
        <v>13.268117938826125</v>
      </c>
      <c r="Z139" s="140">
        <f t="shared" ref="Z139" si="280">(M139/$O139)*100</f>
        <v>10.56764949021769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71914488647468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444622483488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2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1</v>
      </c>
      <c r="P140" s="140">
        <f t="shared" ref="P140" si="282">(C140/$O140)*100</f>
        <v>6.7672610882487421</v>
      </c>
      <c r="Q140" s="140">
        <f t="shared" ref="Q140" si="283">(D140/$O140)*100</f>
        <v>2.7282426459381193</v>
      </c>
      <c r="R140" s="140">
        <f t="shared" ref="R140" si="284">(E140/$O140)*100</f>
        <v>2.3167200121932634</v>
      </c>
      <c r="S140" s="140">
        <f t="shared" ref="S140" si="285">(F140/$O140)*100</f>
        <v>3.155006858710562</v>
      </c>
      <c r="T140" s="140">
        <f t="shared" ref="T140" si="286">(G140/$O140)*100</f>
        <v>9.8308184727937817</v>
      </c>
      <c r="U140" s="140">
        <f t="shared" ref="U140" si="287">(H140/$O140)*100</f>
        <v>12.940100594421583</v>
      </c>
      <c r="V140" s="140">
        <f t="shared" ref="V140" si="288">(I140/$O140)*100</f>
        <v>9.3278463648834027</v>
      </c>
      <c r="W140" s="140">
        <f t="shared" ref="W140" si="289">(J140/$O140)*100</f>
        <v>14.357567443987197</v>
      </c>
      <c r="X140" s="140">
        <f t="shared" ref="X140" si="290">(K140/$O140)*100</f>
        <v>15.211095869532084</v>
      </c>
      <c r="Y140" s="140">
        <f t="shared" ref="Y140" si="291">(L140/$O140)*100</f>
        <v>12.863892699283646</v>
      </c>
      <c r="Z140" s="140">
        <f t="shared" ref="Z140" si="292">(M140/$O140)*100</f>
        <v>10.501447950007622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747628383990204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29693691294622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9</v>
      </c>
      <c r="P141" s="140">
        <f t="shared" ref="P141" si="294">(C141/$O141)*100</f>
        <v>7.5705661608745309</v>
      </c>
      <c r="Q141" s="140">
        <f t="shared" ref="Q141" si="295">(D141/$O141)*100</f>
        <v>2.3658019252732911</v>
      </c>
      <c r="R141" s="140">
        <f t="shared" ref="R141" si="296">(E141/$O141)*100</f>
        <v>2.7736988089410994</v>
      </c>
      <c r="S141" s="140">
        <f t="shared" ref="S141" si="297">(F141/$O141)*100</f>
        <v>3.4100179474628818</v>
      </c>
      <c r="T141" s="140">
        <f t="shared" ref="T141" si="298">(G141/$O141)*100</f>
        <v>11.763746124979606</v>
      </c>
      <c r="U141" s="140">
        <f t="shared" ref="U141" si="299">(H141/$O141)*100</f>
        <v>12.4163811388481</v>
      </c>
      <c r="V141" s="140">
        <f t="shared" ref="V141" si="300">(I141/$O141)*100</f>
        <v>9.7732093326806968</v>
      </c>
      <c r="W141" s="140">
        <f t="shared" ref="W141" si="301">(J141/$O141)*100</f>
        <v>13.069016152716593</v>
      </c>
      <c r="X141" s="140">
        <f t="shared" ref="X141" si="302">(K141/$O141)*100</f>
        <v>14.586392559960842</v>
      </c>
      <c r="Y141" s="140">
        <f t="shared" ref="Y141" si="303">(L141/$O141)*100</f>
        <v>12.204274759340839</v>
      </c>
      <c r="Z141" s="140">
        <f t="shared" ref="Z141" si="304">(M141/$O141)*100</f>
        <v>10.06689508892152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84528674583859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4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8</v>
      </c>
      <c r="P147" s="140">
        <f t="shared" ref="P147" si="366">(C147/$O147)*100</f>
        <v>6.7431850789096126</v>
      </c>
      <c r="Q147" s="140">
        <f t="shared" ref="Q147" si="367">(D147/$O147)*100</f>
        <v>3.6277925804468127</v>
      </c>
      <c r="R147" s="140">
        <f t="shared" ref="R147" si="368">(E147/$O147)*100</f>
        <v>3.3408485345357652</v>
      </c>
      <c r="S147" s="140">
        <f t="shared" ref="S147" si="369">(F147/$O147)*100</f>
        <v>4.0787046525927444</v>
      </c>
      <c r="T147" s="140">
        <f t="shared" ref="T147" si="370">(G147/$O147)*100</f>
        <v>12.646034023365443</v>
      </c>
      <c r="U147" s="140">
        <f t="shared" ref="U147" si="371">(H147/$O147)*100</f>
        <v>13.527362164377946</v>
      </c>
      <c r="V147" s="140">
        <f t="shared" ref="V147" si="372">(I147/$O147)*100</f>
        <v>10.719409715105554</v>
      </c>
      <c r="W147" s="140">
        <f t="shared" ref="W147" si="373">(J147/$O147)*100</f>
        <v>13.496618159458906</v>
      </c>
      <c r="X147" s="140">
        <f t="shared" ref="X147" si="374">(K147/$O147)*100</f>
        <v>13.055954088952653</v>
      </c>
      <c r="Y147" s="140">
        <f t="shared" ref="Y147" si="375">(L147/$O147)*100</f>
        <v>10.698913711826194</v>
      </c>
      <c r="Z147" s="140">
        <f t="shared" ref="Z147" si="376">(M147/$O147)*100</f>
        <v>8.0651772904283661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12374144358908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8067597987582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30</v>
      </c>
      <c r="L151" s="129">
        <v>1034</v>
      </c>
      <c r="M151" s="129">
        <v>970</v>
      </c>
      <c r="N151" s="129">
        <v>0</v>
      </c>
      <c r="O151" s="129">
        <v>8076</v>
      </c>
      <c r="P151" s="140">
        <f t="shared" ref="P151" si="414">(C151/$O151)*100</f>
        <v>7.6894502228826154</v>
      </c>
      <c r="Q151" s="140">
        <f t="shared" ref="Q151" si="415">(D151/$O151)*100</f>
        <v>2.4145616641901935</v>
      </c>
      <c r="R151" s="140">
        <f t="shared" ref="R151" si="416">(E151/$O151)*100</f>
        <v>2.4145616641901935</v>
      </c>
      <c r="S151" s="140">
        <f t="shared" ref="S151" si="417">(F151/$O151)*100</f>
        <v>3.4794452699356118</v>
      </c>
      <c r="T151" s="140">
        <f t="shared" ref="T151" si="418">(G151/$O151)*100</f>
        <v>11.119366022783556</v>
      </c>
      <c r="U151" s="140">
        <f t="shared" ref="U151" si="419">(H151/$O151)*100</f>
        <v>11.849925705794947</v>
      </c>
      <c r="V151" s="140">
        <f t="shared" ref="V151" si="420">(I151/$O151)*100</f>
        <v>10.116394254581476</v>
      </c>
      <c r="W151" s="140">
        <f t="shared" ref="W151" si="421">(J151/$O151)*100</f>
        <v>12.109955423476968</v>
      </c>
      <c r="X151" s="140">
        <f t="shared" ref="X151" si="422">(K151/$O151)*100</f>
        <v>13.992075284794453</v>
      </c>
      <c r="Y151" s="140">
        <f t="shared" ref="Y151" si="423">(L151/$O151)*100</f>
        <v>12.803368003962357</v>
      </c>
      <c r="Z151" s="140">
        <f t="shared" ref="Z151" si="424">(M151/$O151)*100</f>
        <v>12.01089648340762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3.20574304145876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88044600684276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3</v>
      </c>
      <c r="H152" s="129">
        <v>811</v>
      </c>
      <c r="I152" s="129">
        <v>666</v>
      </c>
      <c r="J152" s="129">
        <v>810</v>
      </c>
      <c r="K152" s="129">
        <v>842</v>
      </c>
      <c r="L152" s="129">
        <v>842</v>
      </c>
      <c r="M152" s="129">
        <v>769</v>
      </c>
      <c r="N152" s="129">
        <v>0</v>
      </c>
      <c r="O152" s="129">
        <v>6544</v>
      </c>
      <c r="P152" s="140">
        <f t="shared" ref="P152" si="426">(C152/$O152)*100</f>
        <v>8.2518337408312963</v>
      </c>
      <c r="Q152" s="140">
        <f t="shared" ref="Q152" si="427">(D152/$O152)*100</f>
        <v>3.4382640586797066</v>
      </c>
      <c r="R152" s="140">
        <f t="shared" ref="R152" si="428">(E152/$O152)*100</f>
        <v>3.0103911980440099</v>
      </c>
      <c r="S152" s="140">
        <f t="shared" ref="S152" si="429">(F152/$O152)*100</f>
        <v>3.4993887530562344</v>
      </c>
      <c r="T152" s="140">
        <f t="shared" ref="T152" si="430">(G152/$O152)*100</f>
        <v>9.3673594132029336</v>
      </c>
      <c r="U152" s="140">
        <f t="shared" ref="U152" si="431">(H152/$O152)*100</f>
        <v>12.393031784841076</v>
      </c>
      <c r="V152" s="140">
        <f t="shared" ref="V152" si="432">(I152/$O152)*100</f>
        <v>10.177261613691932</v>
      </c>
      <c r="W152" s="140">
        <f t="shared" ref="W152" si="433">(J152/$O152)*100</f>
        <v>12.377750611246944</v>
      </c>
      <c r="X152" s="140">
        <f t="shared" ref="X152" si="434">(K152/$O152)*100</f>
        <v>12.866748166259168</v>
      </c>
      <c r="Y152" s="140">
        <f t="shared" ref="Y152" si="435">(L152/$O152)*100</f>
        <v>12.866748166259168</v>
      </c>
      <c r="Z152" s="140">
        <f t="shared" ref="Z152" si="436">(M152/$O152)*100</f>
        <v>11.75122249388753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666007702528454</v>
      </c>
      <c r="AH152" s="25">
        <f t="shared" si="46"/>
        <v>84.897704932277122</v>
      </c>
      <c r="AI152" s="25">
        <f t="shared" si="173"/>
        <v>78.078301476695231</v>
      </c>
      <c r="AJ152" s="25">
        <f t="shared" si="48"/>
        <v>82.639431174235028</v>
      </c>
      <c r="AK152" s="25">
        <f t="shared" si="49"/>
        <v>99.255960744166629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8787006795184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603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61</v>
      </c>
      <c r="P153" s="140">
        <f t="shared" ref="P153" si="438">(C153/$O153)*100</f>
        <v>8.0020130850528428</v>
      </c>
      <c r="Q153" s="140">
        <f t="shared" ref="Q153" si="439">(D153/$O153)*100</f>
        <v>3.9255158530447911</v>
      </c>
      <c r="R153" s="140">
        <f t="shared" ref="R153" si="440">(E153/$O153)*100</f>
        <v>3.8248616004026168</v>
      </c>
      <c r="S153" s="140">
        <f t="shared" ref="S153" si="441">(F153/$O153)*100</f>
        <v>3.959067270592183</v>
      </c>
      <c r="T153" s="140">
        <f t="shared" ref="T153" si="442">(G153/$O153)*100</f>
        <v>10.870659285354806</v>
      </c>
      <c r="U153" s="140">
        <f t="shared" ref="U153" si="443">(H153/$O153)*100</f>
        <v>11.810098976681765</v>
      </c>
      <c r="V153" s="140">
        <f t="shared" ref="V153" si="444">(I153/$O153)*100</f>
        <v>10.1157523905385</v>
      </c>
      <c r="W153" s="140">
        <f t="shared" ref="W153" si="445">(J153/$O153)*100</f>
        <v>11.441033383660459</v>
      </c>
      <c r="X153" s="140">
        <f t="shared" ref="X153" si="446">(K153/$O153)*100</f>
        <v>13.219258513672202</v>
      </c>
      <c r="Y153" s="140">
        <f t="shared" ref="Y153" si="447">(L153/$O153)*100</f>
        <v>11.977856064418722</v>
      </c>
      <c r="Z153" s="140">
        <f t="shared" ref="Z153" si="448">(M153/$O153)*100</f>
        <v>10.786780741486329</v>
      </c>
      <c r="AA153" s="140">
        <f t="shared" ref="AA153" si="449">(N153/$O153)*100</f>
        <v>6.7102835094782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692516201872706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94742279196342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9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5</v>
      </c>
      <c r="P156" s="140">
        <f t="shared" ref="P156" si="474">(C156/$O156)*100</f>
        <v>7.0293797606093582</v>
      </c>
      <c r="Q156" s="140">
        <f t="shared" ref="Q156" si="475">(D156/$O156)*100</f>
        <v>3.7214363438520128</v>
      </c>
      <c r="R156" s="140">
        <f t="shared" ref="R156" si="476">(E156/$O156)*100</f>
        <v>3.7214363438520128</v>
      </c>
      <c r="S156" s="140">
        <f t="shared" ref="S156" si="477">(F156/$O156)*100</f>
        <v>4.6572361262241566</v>
      </c>
      <c r="T156" s="140">
        <f t="shared" ref="T156" si="478">(G156/$O156)*100</f>
        <v>10.924918389553863</v>
      </c>
      <c r="U156" s="140">
        <f t="shared" ref="U156" si="479">(H156/$O156)*100</f>
        <v>11.817192600652882</v>
      </c>
      <c r="V156" s="140">
        <f t="shared" ref="V156" si="480">(I156/$O156)*100</f>
        <v>9.8150163220892281</v>
      </c>
      <c r="W156" s="140">
        <f t="shared" ref="W156" si="481">(J156/$O156)*100</f>
        <v>10.642002176278563</v>
      </c>
      <c r="X156" s="140">
        <f t="shared" ref="X156" si="482">(K156/$O156)*100</f>
        <v>13.340587595212186</v>
      </c>
      <c r="Y156" s="140">
        <f t="shared" ref="Y156" si="483">(L156/$O156)*100</f>
        <v>12.927094668117519</v>
      </c>
      <c r="Z156" s="140">
        <f t="shared" ref="Z156" si="484">(M156/$O156)*100</f>
        <v>11.40369967355821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889730671853002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63502897652609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2</v>
      </c>
      <c r="L157" s="129">
        <v>506</v>
      </c>
      <c r="M157" s="129">
        <v>467</v>
      </c>
      <c r="N157" s="129">
        <v>0</v>
      </c>
      <c r="O157" s="129">
        <v>3548</v>
      </c>
      <c r="P157" s="140">
        <f t="shared" ref="P157" si="486">(C157/$O157)*100</f>
        <v>6.6234498308906433</v>
      </c>
      <c r="Q157" s="140">
        <f t="shared" ref="Q157" si="487">(D157/$O157)*100</f>
        <v>2.3957158962795941</v>
      </c>
      <c r="R157" s="140">
        <f t="shared" ref="R157" si="488">(E157/$O157)*100</f>
        <v>1.7756482525366404</v>
      </c>
      <c r="S157" s="140">
        <f t="shared" ref="S157" si="489">(F157/$O157)*100</f>
        <v>3.0439684329199546</v>
      </c>
      <c r="T157" s="140">
        <f t="shared" ref="T157" si="490">(G157/$O157)*100</f>
        <v>10.343855693348365</v>
      </c>
      <c r="U157" s="140">
        <f t="shared" ref="U157" si="491">(H157/$O157)*100</f>
        <v>10.738444193912063</v>
      </c>
      <c r="V157" s="140">
        <f t="shared" ref="V157" si="492">(I157/$O157)*100</f>
        <v>9.892897406989853</v>
      </c>
      <c r="W157" s="140">
        <f t="shared" ref="W157" si="493">(J157/$O157)*100</f>
        <v>11.922209695603158</v>
      </c>
      <c r="X157" s="140">
        <f t="shared" ref="X157" si="494">(K157/$O157)*100</f>
        <v>15.839909808342728</v>
      </c>
      <c r="Y157" s="140">
        <f t="shared" ref="Y157" si="495">(L157/$O157)*100</f>
        <v>14.261555806087935</v>
      </c>
      <c r="Z157" s="140">
        <f t="shared" ref="Z157" si="496">(M157/$O157)*100</f>
        <v>13.162344983089064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249227955132582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70012683541128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4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7</v>
      </c>
      <c r="L159" s="129">
        <v>367</v>
      </c>
      <c r="M159" s="129">
        <v>399</v>
      </c>
      <c r="N159" s="129">
        <v>0</v>
      </c>
      <c r="O159" s="129">
        <v>2731</v>
      </c>
      <c r="P159" s="140">
        <f t="shared" ref="P159" si="510">(C159/$O159)*100</f>
        <v>6.7374588062980596</v>
      </c>
      <c r="Q159" s="140">
        <f t="shared" ref="Q159" si="511">(D159/$O159)*100</f>
        <v>3.3321127792017577</v>
      </c>
      <c r="R159" s="140">
        <f t="shared" ref="R159" si="512">(E159/$O159)*100</f>
        <v>2.8927132918344931</v>
      </c>
      <c r="S159" s="140">
        <f t="shared" ref="S159" si="513">(F159/$O159)*100</f>
        <v>3.5518125228853901</v>
      </c>
      <c r="T159" s="140">
        <f t="shared" ref="T159" si="514">(G159/$O159)*100</f>
        <v>8.6781398755034775</v>
      </c>
      <c r="U159" s="140">
        <f t="shared" ref="U159" si="515">(H159/$O159)*100</f>
        <v>12.193335774441596</v>
      </c>
      <c r="V159" s="140">
        <f t="shared" ref="V159" si="516">(I159/$O159)*100</f>
        <v>8.3485902599780299</v>
      </c>
      <c r="W159" s="140">
        <f t="shared" ref="W159" si="517">(J159/$O159)*100</f>
        <v>11.680703039179788</v>
      </c>
      <c r="X159" s="140">
        <f t="shared" ref="X159" si="518">(K159/$O159)*100</f>
        <v>14.536799707067008</v>
      </c>
      <c r="Y159" s="140">
        <f t="shared" ref="Y159" si="519">(L159/$O159)*100</f>
        <v>13.438300988648846</v>
      </c>
      <c r="Z159" s="140">
        <f t="shared" ref="Z159" si="520">(M159/$O159)*100</f>
        <v>14.61003295496155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558100782818514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798831847308961</v>
      </c>
      <c r="AL159" s="25">
        <f t="shared" si="50"/>
        <v>71.198167037450105</v>
      </c>
      <c r="AM159" s="25">
        <f t="shared" si="51"/>
        <v>132.25150045898417</v>
      </c>
      <c r="AN159" s="25" t="s">
        <v>1108</v>
      </c>
      <c r="AO159" s="25">
        <f t="shared" si="52"/>
        <v>38.84825384406731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2</v>
      </c>
      <c r="L160" s="129">
        <v>305</v>
      </c>
      <c r="M160" s="129">
        <v>314</v>
      </c>
      <c r="N160" s="129">
        <v>0</v>
      </c>
      <c r="O160" s="129">
        <v>2341</v>
      </c>
      <c r="P160" s="140">
        <f t="shared" ref="P160" si="522">(C160/$O160)*100</f>
        <v>7.0482699700982492</v>
      </c>
      <c r="Q160" s="140">
        <f t="shared" ref="Q160" si="523">(D160/$O160)*100</f>
        <v>3.8872276804784276</v>
      </c>
      <c r="R160" s="140">
        <f t="shared" ref="R160" si="524">(E160/$O160)*100</f>
        <v>2.6484408372490389</v>
      </c>
      <c r="S160" s="140">
        <f t="shared" ref="S160" si="525">(F160/$O160)*100</f>
        <v>3.5454933788979073</v>
      </c>
      <c r="T160" s="140">
        <f t="shared" ref="T160" si="526">(G160/$O160)*100</f>
        <v>8.927808628791114</v>
      </c>
      <c r="U160" s="140">
        <f t="shared" ref="U160" si="527">(H160/$O160)*100</f>
        <v>10.593763348996156</v>
      </c>
      <c r="V160" s="140">
        <f t="shared" ref="V160" si="528">(I160/$O160)*100</f>
        <v>8.7996582656984188</v>
      </c>
      <c r="W160" s="140">
        <f t="shared" ref="W160" si="529">(J160/$O160)*100</f>
        <v>12.644169158479283</v>
      </c>
      <c r="X160" s="140">
        <f t="shared" ref="X160" si="530">(K160/$O160)*100</f>
        <v>15.463477146518581</v>
      </c>
      <c r="Y160" s="140">
        <f t="shared" ref="Y160" si="531">(L160/$O160)*100</f>
        <v>13.028620247757368</v>
      </c>
      <c r="Z160" s="140">
        <f t="shared" ref="Z160" si="532">(M160/$O160)*100</f>
        <v>13.413071337035454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67299024867971</v>
      </c>
      <c r="AL160" s="25">
        <f t="shared" si="50"/>
        <v>59.170138818589315</v>
      </c>
      <c r="AM160" s="25">
        <f t="shared" si="51"/>
        <v>104.07762191509028</v>
      </c>
      <c r="AN160" s="25" t="s">
        <v>1108</v>
      </c>
      <c r="AO160" s="25">
        <f t="shared" si="52"/>
        <v>33.300535426203432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7</v>
      </c>
      <c r="L161" s="129">
        <v>307</v>
      </c>
      <c r="M161" s="129">
        <v>248</v>
      </c>
      <c r="N161" s="129">
        <v>0</v>
      </c>
      <c r="O161" s="129">
        <v>2219</v>
      </c>
      <c r="P161" s="140">
        <f t="shared" ref="P161" si="534">(C161/$O161)*100</f>
        <v>7.1653898152320874</v>
      </c>
      <c r="Q161" s="140">
        <f t="shared" ref="Q161" si="535">(D161/$O161)*100</f>
        <v>3.7404236142406488</v>
      </c>
      <c r="R161" s="140">
        <f t="shared" ref="R161" si="536">(E161/$O161)*100</f>
        <v>3.5150968904912121</v>
      </c>
      <c r="S161" s="140">
        <f t="shared" ref="S161" si="537">(F161/$O161)*100</f>
        <v>3.6953582694907618</v>
      </c>
      <c r="T161" s="140">
        <f t="shared" ref="T161" si="538">(G161/$O161)*100</f>
        <v>10.500225326723751</v>
      </c>
      <c r="U161" s="140">
        <f t="shared" ref="U161" si="539">(H161/$O161)*100</f>
        <v>11.17620549797206</v>
      </c>
      <c r="V161" s="140">
        <f t="shared" ref="V161" si="540">(I161/$O161)*100</f>
        <v>7.9315006759801712</v>
      </c>
      <c r="W161" s="140">
        <f t="shared" ref="W161" si="541">(J161/$O161)*100</f>
        <v>12.077512392969806</v>
      </c>
      <c r="X161" s="140">
        <f t="shared" ref="X161" si="542">(K161/$O161)*100</f>
        <v>15.187021180712032</v>
      </c>
      <c r="Y161" s="140">
        <f t="shared" ref="Y161" si="543">(L161/$O161)*100</f>
        <v>13.835060838215412</v>
      </c>
      <c r="Z161" s="140">
        <f t="shared" ref="Z161" si="544">(M161/$O161)*100</f>
        <v>11.1762054979720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725960535373098</v>
      </c>
      <c r="AL161" s="25">
        <f t="shared" si="50"/>
        <v>59.558139728875155</v>
      </c>
      <c r="AM161" s="25">
        <f t="shared" si="51"/>
        <v>82.201433869243274</v>
      </c>
      <c r="AN161" s="25" t="s">
        <v>1108</v>
      </c>
      <c r="AO161" s="25">
        <f t="shared" si="52"/>
        <v>31.565095305743451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9</v>
      </c>
      <c r="G162" s="129">
        <v>210</v>
      </c>
      <c r="H162" s="129">
        <v>247</v>
      </c>
      <c r="I162" s="129">
        <v>167</v>
      </c>
      <c r="J162" s="129">
        <v>198</v>
      </c>
      <c r="K162" s="129">
        <v>311</v>
      </c>
      <c r="L162" s="129">
        <v>294</v>
      </c>
      <c r="M162" s="129">
        <v>274</v>
      </c>
      <c r="N162" s="129">
        <v>0</v>
      </c>
      <c r="O162" s="129">
        <v>2037</v>
      </c>
      <c r="P162" s="140">
        <f t="shared" ref="P162" si="546">(C162/$O162)*100</f>
        <v>6.6273932253313701</v>
      </c>
      <c r="Q162" s="140">
        <f t="shared" ref="Q162" si="547">(D162/$O162)*100</f>
        <v>3.4855179185076093</v>
      </c>
      <c r="R162" s="140">
        <f t="shared" ref="R162" si="548">(E162/$O162)*100</f>
        <v>2.9945999018163967</v>
      </c>
      <c r="S162" s="140">
        <f t="shared" ref="S162" si="549">(F162/$O162)*100</f>
        <v>3.3873343151693667</v>
      </c>
      <c r="T162" s="140">
        <f t="shared" ref="T162" si="550">(G162/$O162)*100</f>
        <v>10.309278350515463</v>
      </c>
      <c r="U162" s="140">
        <f t="shared" ref="U162" si="551">(H162/$O162)*100</f>
        <v>12.12567501227295</v>
      </c>
      <c r="V162" s="140">
        <f t="shared" ref="V162" si="552">(I162/$O162)*100</f>
        <v>8.1983308787432492</v>
      </c>
      <c r="W162" s="140">
        <f t="shared" ref="W162" si="553">(J162/$O162)*100</f>
        <v>9.7201767304860098</v>
      </c>
      <c r="X162" s="140">
        <f t="shared" ref="X162" si="554">(K162/$O162)*100</f>
        <v>15.267550319096712</v>
      </c>
      <c r="Y162" s="140">
        <f t="shared" ref="Y162" si="555">(L162/$O162)*100</f>
        <v>14.432989690721648</v>
      </c>
      <c r="Z162" s="140">
        <f t="shared" ref="Z162" si="556">(M162/$O162)*100</f>
        <v>13.451153657339225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5.149925817905386</v>
      </c>
      <c r="AG162" s="25">
        <f t="shared" si="45"/>
        <v>20.782808511469781</v>
      </c>
      <c r="AH162" s="25">
        <f t="shared" si="46"/>
        <v>25.856637630422256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7.036133812017248</v>
      </c>
      <c r="AM162" s="25">
        <f t="shared" si="51"/>
        <v>90.819326129728466</v>
      </c>
      <c r="AN162" s="25" t="s">
        <v>1108</v>
      </c>
      <c r="AO162" s="25">
        <f t="shared" si="52"/>
        <v>28.976160044073637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7</v>
      </c>
      <c r="H163" s="129">
        <v>202</v>
      </c>
      <c r="I163" s="129">
        <v>155</v>
      </c>
      <c r="J163" s="129">
        <v>210</v>
      </c>
      <c r="K163" s="129">
        <v>286</v>
      </c>
      <c r="L163" s="129">
        <v>299</v>
      </c>
      <c r="M163" s="129">
        <v>285</v>
      </c>
      <c r="N163" s="129">
        <v>0</v>
      </c>
      <c r="O163" s="129">
        <v>1860</v>
      </c>
      <c r="P163" s="140">
        <f t="shared" ref="P163" si="558">(C163/$O163)*100</f>
        <v>7.5806451612903221</v>
      </c>
      <c r="Q163" s="140">
        <f t="shared" ref="Q163" si="559">(D163/$O163)*100</f>
        <v>2.204301075268817</v>
      </c>
      <c r="R163" s="140">
        <f t="shared" ref="R163" si="560">(E163/$O163)*100</f>
        <v>2.258064516129032</v>
      </c>
      <c r="S163" s="140">
        <f t="shared" ref="S163" si="561">(F163/$O163)*100</f>
        <v>2.795698924731183</v>
      </c>
      <c r="T163" s="140">
        <f t="shared" ref="T163" si="562">(G163/$O163)*100</f>
        <v>7.9032258064516121</v>
      </c>
      <c r="U163" s="140">
        <f t="shared" ref="U163" si="563">(H163/$O163)*100</f>
        <v>10.86021505376344</v>
      </c>
      <c r="V163" s="140">
        <f t="shared" ref="V163" si="564">(I163/$O163)*100</f>
        <v>8.3333333333333321</v>
      </c>
      <c r="W163" s="140">
        <f t="shared" ref="W163" si="565">(J163/$O163)*100</f>
        <v>11.29032258064516</v>
      </c>
      <c r="X163" s="140">
        <f t="shared" ref="X163" si="566">(K163/$O163)*100</f>
        <v>15.376344086021506</v>
      </c>
      <c r="Y163" s="140">
        <f t="shared" ref="Y163" si="567">(L163/$O163)*100</f>
        <v>16.075268817204304</v>
      </c>
      <c r="Z163" s="140">
        <f t="shared" ref="Z163" si="568">(M163/$O163)*100</f>
        <v>15.32258064516129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547965958028845</v>
      </c>
      <c r="AH163" s="25">
        <f t="shared" si="46"/>
        <v>21.145914175487025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8.006136087731825</v>
      </c>
      <c r="AM163" s="25">
        <f t="shared" si="51"/>
        <v>94.465357470702969</v>
      </c>
      <c r="AN163" s="25" t="s">
        <v>1108</v>
      </c>
      <c r="AO163" s="25">
        <f t="shared" si="52"/>
        <v>26.45834937750465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8</v>
      </c>
      <c r="E164" s="129">
        <v>35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5</v>
      </c>
      <c r="L164" s="129">
        <v>292</v>
      </c>
      <c r="M164" s="129">
        <v>290</v>
      </c>
      <c r="N164" s="129">
        <v>0</v>
      </c>
      <c r="O164" s="129">
        <v>1625</v>
      </c>
      <c r="P164" s="140">
        <f t="shared" ref="P164" si="570">(C164/$O164)*100</f>
        <v>7.0153846153846153</v>
      </c>
      <c r="Q164" s="140">
        <f t="shared" ref="Q164" si="571">(D164/$O164)*100</f>
        <v>1.723076923076923</v>
      </c>
      <c r="R164" s="140">
        <f t="shared" ref="R164" si="572">(E164/$O164)*100</f>
        <v>2.1538461538461537</v>
      </c>
      <c r="S164" s="140">
        <f t="shared" ref="S164" si="573">(F164/$O164)*100</f>
        <v>2.3384615384615386</v>
      </c>
      <c r="T164" s="140">
        <f t="shared" ref="T164" si="574">(G164/$O164)*100</f>
        <v>8.615384615384615</v>
      </c>
      <c r="U164" s="140">
        <f t="shared" ref="U164" si="575">(H164/$O164)*100</f>
        <v>9.4153846153846157</v>
      </c>
      <c r="V164" s="140">
        <f t="shared" ref="V164" si="576">(I164/$O164)*100</f>
        <v>5.7230769230769232</v>
      </c>
      <c r="W164" s="140">
        <f t="shared" ref="W164" si="577">(J164/$O164)*100</f>
        <v>10.892307692307693</v>
      </c>
      <c r="X164" s="140">
        <f t="shared" ref="X164" si="578">(K164/$O164)*100</f>
        <v>16.307692307692307</v>
      </c>
      <c r="Y164" s="140">
        <f t="shared" ref="Y164" si="579">(L164/$O164)*100</f>
        <v>17.969230769230769</v>
      </c>
      <c r="Z164" s="140">
        <f t="shared" ref="Z164" si="580">(M164/$O164)*100</f>
        <v>17.846153846153847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5834273133704357</v>
      </c>
      <c r="AE164" s="25">
        <f t="shared" si="43"/>
        <v>9.1140518727273694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238514961050061</v>
      </c>
      <c r="AL164" s="25">
        <f t="shared" si="50"/>
        <v>56.648132901731415</v>
      </c>
      <c r="AM164" s="25">
        <f t="shared" si="51"/>
        <v>96.122644443873185</v>
      </c>
      <c r="AN164" s="25" t="s">
        <v>1108</v>
      </c>
      <c r="AO164" s="25">
        <f t="shared" si="52"/>
        <v>23.115493407766159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6</v>
      </c>
      <c r="N165" s="129">
        <v>0</v>
      </c>
      <c r="O165" s="129">
        <v>1095</v>
      </c>
      <c r="P165" s="140">
        <f t="shared" ref="P165" si="582">(C165/$O165)*100</f>
        <v>5.93607305936073</v>
      </c>
      <c r="Q165" s="140">
        <f t="shared" ref="Q165" si="583">(D165/$O165)*100</f>
        <v>1.3698630136986301</v>
      </c>
      <c r="R165" s="140">
        <f t="shared" ref="R165" si="584">(E165/$O165)*100</f>
        <v>1.3698630136986301</v>
      </c>
      <c r="S165" s="140">
        <f t="shared" ref="S165" si="585">(F165/$O165)*100</f>
        <v>1.9178082191780823</v>
      </c>
      <c r="T165" s="140">
        <f t="shared" ref="T165" si="586">(G165/$O165)*100</f>
        <v>9.7716894977168955</v>
      </c>
      <c r="U165" s="140">
        <f t="shared" ref="U165" si="587">(H165/$O165)*100</f>
        <v>10.867579908675799</v>
      </c>
      <c r="V165" s="140">
        <f t="shared" ref="V165" si="588">(I165/$O165)*100</f>
        <v>8.3105022831050235</v>
      </c>
      <c r="W165" s="140">
        <f t="shared" ref="W165" si="589">(J165/$O165)*100</f>
        <v>11.324200913242009</v>
      </c>
      <c r="X165" s="140">
        <f t="shared" ref="X165" si="590">(K165/$O165)*100</f>
        <v>14.246575342465754</v>
      </c>
      <c r="Y165" s="140">
        <f t="shared" ref="Y165" si="591">(L165/$O165)*100</f>
        <v>18.812785388127853</v>
      </c>
      <c r="Z165" s="140">
        <f t="shared" ref="Z165" si="592">(M165/$O165)*100</f>
        <v>16.07305936073059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8.336501455592</v>
      </c>
      <c r="AN165" s="25" t="s">
        <v>1108</v>
      </c>
      <c r="AO165" s="25">
        <f t="shared" si="52"/>
        <v>15.57628632707935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1</v>
      </c>
      <c r="H166" s="129">
        <v>128</v>
      </c>
      <c r="I166" s="129">
        <v>94</v>
      </c>
      <c r="J166" s="129">
        <v>101</v>
      </c>
      <c r="K166" s="129">
        <v>156</v>
      </c>
      <c r="L166" s="129">
        <v>173</v>
      </c>
      <c r="M166" s="129">
        <v>158</v>
      </c>
      <c r="N166" s="129">
        <v>0</v>
      </c>
      <c r="O166" s="129">
        <v>1054</v>
      </c>
      <c r="P166" s="140">
        <f t="shared" ref="P166" si="594">(C166/$O166)*100</f>
        <v>7.3055028462998104</v>
      </c>
      <c r="Q166" s="140">
        <f t="shared" ref="Q166" si="595">(D166/$O166)*100</f>
        <v>2.5616698292220113</v>
      </c>
      <c r="R166" s="140">
        <f t="shared" ref="R166" si="596">(E166/$O166)*100</f>
        <v>2.2770398481973433</v>
      </c>
      <c r="S166" s="140">
        <f t="shared" ref="S166" si="597">(F166/$O166)*100</f>
        <v>3.3206831119544589</v>
      </c>
      <c r="T166" s="140">
        <f t="shared" ref="T166" si="598">(G166/$O166)*100</f>
        <v>7.6850094876660338</v>
      </c>
      <c r="U166" s="140">
        <f t="shared" ref="U166" si="599">(H166/$O166)*100</f>
        <v>12.144212523719165</v>
      </c>
      <c r="V166" s="140">
        <f t="shared" ref="V166" si="600">(I166/$O166)*100</f>
        <v>8.9184060721062615</v>
      </c>
      <c r="W166" s="140">
        <f t="shared" ref="W166" si="601">(J166/$O166)*100</f>
        <v>9.5825426944971532</v>
      </c>
      <c r="X166" s="140">
        <f t="shared" ref="X166" si="602">(K166/$O166)*100</f>
        <v>14.800759013282732</v>
      </c>
      <c r="Y166" s="140">
        <f t="shared" ref="Y166" si="603">(L166/$O166)*100</f>
        <v>16.413662239089184</v>
      </c>
      <c r="Z166" s="140">
        <f t="shared" ref="Z166" si="604">(M166/$O166)*100</f>
        <v>14.990512333965844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8.0162261401383432</v>
      </c>
      <c r="AH166" s="25">
        <f t="shared" si="46"/>
        <v>13.399391160704649</v>
      </c>
      <c r="AI166" s="25">
        <f t="shared" si="173"/>
        <v>11.02006056878281</v>
      </c>
      <c r="AJ166" s="25">
        <f t="shared" si="48"/>
        <v>10.304422899503381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370268352179181</v>
      </c>
      <c r="AN166" s="25" t="s">
        <v>1108</v>
      </c>
      <c r="AO166" s="25">
        <f t="shared" si="52"/>
        <v>14.993064647252636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8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1000</v>
      </c>
      <c r="P167" s="140">
        <f t="shared" ref="P167" si="606">(C167/$O167)*100</f>
        <v>6.4</v>
      </c>
      <c r="Q167" s="140">
        <f t="shared" ref="Q167" si="607">(D167/$O167)*100</f>
        <v>1.7000000000000002</v>
      </c>
      <c r="R167" s="140">
        <f t="shared" ref="R167" si="608">(E167/$O167)*100</f>
        <v>2.4</v>
      </c>
      <c r="S167" s="140">
        <f t="shared" ref="S167" si="609">(F167/$O167)*100</f>
        <v>3</v>
      </c>
      <c r="T167" s="140">
        <f t="shared" ref="T167" si="610">(G167/$O167)*100</f>
        <v>9.8000000000000007</v>
      </c>
      <c r="U167" s="140">
        <f t="shared" ref="U167" si="611">(H167/$O167)*100</f>
        <v>9.6</v>
      </c>
      <c r="V167" s="140">
        <f t="shared" ref="V167" si="612">(I167/$O167)*100</f>
        <v>8</v>
      </c>
      <c r="W167" s="140">
        <f t="shared" ref="W167" si="613">(J167/$O167)*100</f>
        <v>10</v>
      </c>
      <c r="X167" s="140">
        <f t="shared" ref="X167" si="614">(K167/$O167)*100</f>
        <v>14.099999999999998</v>
      </c>
      <c r="Y167" s="140">
        <f t="shared" ref="Y167" si="615">(L167/$O167)*100</f>
        <v>18.099999999999998</v>
      </c>
      <c r="Z167" s="140">
        <f t="shared" ref="Z167" si="616">(M167/$O167)*100</f>
        <v>16.8</v>
      </c>
      <c r="AA167" s="140">
        <f t="shared" ref="AA167" si="617">(N167/$O167)*100</f>
        <v>0.1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6986439720192301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24919020163789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1</v>
      </c>
      <c r="K168" s="129">
        <v>137</v>
      </c>
      <c r="L168" s="129">
        <v>157</v>
      </c>
      <c r="M168" s="129">
        <v>140</v>
      </c>
      <c r="N168" s="129">
        <v>0</v>
      </c>
      <c r="O168" s="129">
        <v>931</v>
      </c>
      <c r="P168" s="140">
        <f t="shared" ref="P168" si="618">(C168/$O168)*100</f>
        <v>7.4113856068743278</v>
      </c>
      <c r="Q168" s="140">
        <f t="shared" ref="Q168" si="619">(D168/$O168)*100</f>
        <v>3.2223415682062302</v>
      </c>
      <c r="R168" s="140">
        <f t="shared" ref="R168" si="620">(E168/$O168)*100</f>
        <v>3.2223415682062302</v>
      </c>
      <c r="S168" s="140">
        <f t="shared" ref="S168" si="621">(F168/$O168)*100</f>
        <v>3.4371643394199785</v>
      </c>
      <c r="T168" s="140">
        <f t="shared" ref="T168" si="622">(G168/$O168)*100</f>
        <v>9.3447905477980662</v>
      </c>
      <c r="U168" s="140">
        <f t="shared" ref="U168" si="623">(H168/$O168)*100</f>
        <v>9.5596133190118149</v>
      </c>
      <c r="V168" s="140">
        <f t="shared" ref="V168" si="624">(I168/$O168)*100</f>
        <v>7.4113856068743278</v>
      </c>
      <c r="W168" s="140">
        <f t="shared" ref="W168" si="625">(J168/$O168)*100</f>
        <v>9.7744360902255636</v>
      </c>
      <c r="X168" s="140">
        <f t="shared" ref="X168" si="626">(K168/$O168)*100</f>
        <v>14.715359828141782</v>
      </c>
      <c r="Y168" s="140">
        <f t="shared" ref="Y168" si="627">(L168/$O168)*100</f>
        <v>16.863587540279269</v>
      </c>
      <c r="Z168" s="140">
        <f t="shared" ref="Z168" si="628">(M168/$O168)*100</f>
        <v>15.037593984962406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404035248766363</v>
      </c>
      <c r="AN168" s="25" t="s">
        <v>1108</v>
      </c>
      <c r="AO168" s="25">
        <f t="shared" si="52"/>
        <v>13.243399607772488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9</v>
      </c>
      <c r="I169" s="129">
        <v>53</v>
      </c>
      <c r="J169" s="129">
        <v>84</v>
      </c>
      <c r="K169" s="129">
        <v>135</v>
      </c>
      <c r="L169" s="129">
        <v>158</v>
      </c>
      <c r="M169" s="129">
        <v>169</v>
      </c>
      <c r="N169" s="129">
        <v>0</v>
      </c>
      <c r="O169" s="129">
        <v>888</v>
      </c>
      <c r="P169" s="140">
        <f t="shared" ref="P169" si="630">(C169/$O169)*100</f>
        <v>6.9819819819819813</v>
      </c>
      <c r="Q169" s="140">
        <f t="shared" ref="Q169" si="631">(D169/$O169)*100</f>
        <v>2.9279279279279278</v>
      </c>
      <c r="R169" s="140">
        <f t="shared" ref="R169" si="632">(E169/$O169)*100</f>
        <v>2.7027027027027026</v>
      </c>
      <c r="S169" s="140">
        <f t="shared" ref="S169" si="633">(F169/$O169)*100</f>
        <v>3.0405405405405408</v>
      </c>
      <c r="T169" s="140">
        <f t="shared" ref="T169" si="634">(G169/$O169)*100</f>
        <v>7.9954954954954953</v>
      </c>
      <c r="U169" s="140">
        <f t="shared" ref="U169" si="635">(H169/$O169)*100</f>
        <v>8.8963963963963959</v>
      </c>
      <c r="V169" s="140">
        <f t="shared" ref="V169" si="636">(I169/$O169)*100</f>
        <v>5.968468468468469</v>
      </c>
      <c r="W169" s="140">
        <f t="shared" ref="W169" si="637">(J169/$O169)*100</f>
        <v>9.4594594594594597</v>
      </c>
      <c r="X169" s="140">
        <f t="shared" ref="X169" si="638">(K169/$O169)*100</f>
        <v>15.202702702702704</v>
      </c>
      <c r="Y169" s="140">
        <f t="shared" ref="Y169" si="639">(L169/$O169)*100</f>
        <v>17.792792792792792</v>
      </c>
      <c r="Z169" s="140">
        <f t="shared" ref="Z169" si="640">(M169/$O169)*100</f>
        <v>19.031531531531531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2699367319974009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913960451855694</v>
      </c>
      <c r="AL169" s="25">
        <f t="shared" si="50"/>
        <v>30.652071912580698</v>
      </c>
      <c r="AM169" s="25">
        <f t="shared" si="51"/>
        <v>56.016299693153691</v>
      </c>
      <c r="AN169" s="25" t="s">
        <v>1108</v>
      </c>
      <c r="AO169" s="25">
        <f t="shared" si="52"/>
        <v>12.631728089905446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3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6</v>
      </c>
      <c r="P170" s="140">
        <f t="shared" ref="P170" si="642">(C170/$O170)*100</f>
        <v>6.4732142857142865</v>
      </c>
      <c r="Q170" s="140">
        <f t="shared" ref="Q170" si="643">(D170/$O170)*100</f>
        <v>2.0089285714285716</v>
      </c>
      <c r="R170" s="140">
        <f t="shared" ref="R170" si="644">(E170/$O170)*100</f>
        <v>2.1205357142857144</v>
      </c>
      <c r="S170" s="140">
        <f t="shared" ref="S170" si="645">(F170/$O170)*100</f>
        <v>2.6785714285714284</v>
      </c>
      <c r="T170" s="140">
        <f t="shared" ref="T170" si="646">(G170/$O170)*100</f>
        <v>8.3705357142857135</v>
      </c>
      <c r="U170" s="140">
        <f t="shared" ref="U170" si="647">(H170/$O170)*100</f>
        <v>9.1517857142857135</v>
      </c>
      <c r="V170" s="140">
        <f t="shared" ref="V170" si="648">(I170/$O170)*100</f>
        <v>7.03125</v>
      </c>
      <c r="W170" s="140">
        <f t="shared" ref="W170" si="649">(J170/$O170)*100</f>
        <v>12.611607142857142</v>
      </c>
      <c r="X170" s="140">
        <f t="shared" ref="X170" si="650">(K170/$O170)*100</f>
        <v>15.959821428571427</v>
      </c>
      <c r="Y170" s="140">
        <f t="shared" ref="Y170" si="651">(L170/$O170)*100</f>
        <v>15.401785714285715</v>
      </c>
      <c r="Z170" s="140">
        <f t="shared" ref="Z170" si="652">(M170/$O170)*100</f>
        <v>18.19196428571428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528710768751306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45527442066756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80</v>
      </c>
      <c r="I171" s="129">
        <v>54</v>
      </c>
      <c r="J171" s="129">
        <v>93</v>
      </c>
      <c r="K171" s="129">
        <v>138</v>
      </c>
      <c r="L171" s="129">
        <v>165</v>
      </c>
      <c r="M171" s="129">
        <v>177</v>
      </c>
      <c r="N171" s="129">
        <v>0</v>
      </c>
      <c r="O171" s="129">
        <v>902</v>
      </c>
      <c r="P171" s="140">
        <f t="shared" ref="P171" si="654">(C171/$O171)*100</f>
        <v>7.3170731707317067</v>
      </c>
      <c r="Q171" s="140">
        <f t="shared" ref="Q171" si="655">(D171/$O171)*100</f>
        <v>2.106430155210643</v>
      </c>
      <c r="R171" s="140">
        <f t="shared" ref="R171" si="656">(E171/$O171)*100</f>
        <v>1.4412416851441241</v>
      </c>
      <c r="S171" s="140">
        <f t="shared" ref="S171" si="657">(F171/$O171)*100</f>
        <v>3.325942350332594</v>
      </c>
      <c r="T171" s="140">
        <f t="shared" ref="T171" si="658">(G171/$O171)*100</f>
        <v>7.4279379157427936</v>
      </c>
      <c r="U171" s="140">
        <f t="shared" ref="U171" si="659">(H171/$O171)*100</f>
        <v>8.8691796008869179</v>
      </c>
      <c r="V171" s="140">
        <f t="shared" ref="V171" si="660">(I171/$O171)*100</f>
        <v>5.9866962305986693</v>
      </c>
      <c r="W171" s="140">
        <f t="shared" ref="W171" si="661">(J171/$O171)*100</f>
        <v>10.310421286031042</v>
      </c>
      <c r="X171" s="140">
        <f t="shared" ref="X171" si="662">(K171/$O171)*100</f>
        <v>15.299334811529933</v>
      </c>
      <c r="Y171" s="140">
        <f t="shared" ref="Y171" si="663">(L171/$O171)*100</f>
        <v>18.292682926829269</v>
      </c>
      <c r="Z171" s="140">
        <f t="shared" ref="Z171" si="664">(M171/$O171)*100</f>
        <v>19.62305986696230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3746194754404062</v>
      </c>
      <c r="AI171" s="25">
        <f t="shared" si="173"/>
        <v>6.330673092705018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66795885022605</v>
      </c>
      <c r="AN171" s="25" t="s">
        <v>1108</v>
      </c>
      <c r="AO171" s="25">
        <f t="shared" si="52"/>
        <v>12.830876956187737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1</v>
      </c>
      <c r="N172" s="129">
        <v>0</v>
      </c>
      <c r="O172" s="129">
        <v>826</v>
      </c>
      <c r="P172" s="140">
        <f t="shared" ref="P172" si="666">(C172/$O172)*100</f>
        <v>7.8692493946731235</v>
      </c>
      <c r="Q172" s="140">
        <f t="shared" ref="Q172" si="667">(D172/$O172)*100</f>
        <v>1.6949152542372881</v>
      </c>
      <c r="R172" s="140">
        <f t="shared" ref="R172" si="668">(E172/$O172)*100</f>
        <v>1.0895883777239708</v>
      </c>
      <c r="S172" s="140">
        <f t="shared" ref="S172" si="669">(F172/$O172)*100</f>
        <v>3.026634382566586</v>
      </c>
      <c r="T172" s="140">
        <f t="shared" ref="T172" si="670">(G172/$O172)*100</f>
        <v>9.3220338983050848</v>
      </c>
      <c r="U172" s="140">
        <f t="shared" ref="U172" si="671">(H172/$O172)*100</f>
        <v>7.021791767554479</v>
      </c>
      <c r="V172" s="140">
        <f t="shared" ref="V172" si="672">(I172/$O172)*100</f>
        <v>8.1113801452784511</v>
      </c>
      <c r="W172" s="140">
        <f t="shared" ref="W172" si="673">(J172/$O172)*100</f>
        <v>11.743341404358354</v>
      </c>
      <c r="X172" s="140">
        <f t="shared" ref="X172" si="674">(K172/$O172)*100</f>
        <v>15.980629539951574</v>
      </c>
      <c r="Y172" s="140">
        <f t="shared" ref="Y172" si="675">(L172/$O172)*100</f>
        <v>17.070217917675546</v>
      </c>
      <c r="Z172" s="140">
        <f t="shared" ref="Z172" si="676">(M172/$O172)*100</f>
        <v>17.070217917675546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735492643400413</v>
      </c>
      <c r="AN172" s="25" t="s">
        <v>1108</v>
      </c>
      <c r="AO172" s="25">
        <f t="shared" si="52"/>
        <v>11.74978311065529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7</v>
      </c>
      <c r="K173" s="129">
        <v>137</v>
      </c>
      <c r="L173" s="129">
        <v>161</v>
      </c>
      <c r="M173" s="129">
        <v>152</v>
      </c>
      <c r="N173" s="129">
        <v>0</v>
      </c>
      <c r="O173" s="129">
        <v>865</v>
      </c>
      <c r="P173" s="140">
        <f t="shared" ref="P173" si="678">(C173/$O173)*100</f>
        <v>8.7861271676300579</v>
      </c>
      <c r="Q173" s="140">
        <f t="shared" ref="Q173" si="679">(D173/$O173)*100</f>
        <v>1.3872832369942196</v>
      </c>
      <c r="R173" s="140">
        <f t="shared" ref="R173" si="680">(E173/$O173)*100</f>
        <v>1.0404624277456647</v>
      </c>
      <c r="S173" s="140">
        <f t="shared" ref="S173" si="681">(F173/$O173)*100</f>
        <v>1.8497109826589597</v>
      </c>
      <c r="T173" s="140">
        <f t="shared" ref="T173" si="682">(G173/$O173)*100</f>
        <v>8.2080924855491322</v>
      </c>
      <c r="U173" s="140">
        <f t="shared" ref="U173" si="683">(H173/$O173)*100</f>
        <v>9.4797687861271669</v>
      </c>
      <c r="V173" s="140">
        <f t="shared" ref="V173" si="684">(I173/$O173)*100</f>
        <v>7.1676300578034686</v>
      </c>
      <c r="W173" s="140">
        <f t="shared" ref="W173" si="685">(J173/$O173)*100</f>
        <v>10.057803468208093</v>
      </c>
      <c r="X173" s="140">
        <f t="shared" ref="X173" si="686">(K173/$O173)*100</f>
        <v>15.838150289017342</v>
      </c>
      <c r="Y173" s="140">
        <f t="shared" ref="Y173" si="687">(L173/$O173)*100</f>
        <v>18.612716763005778</v>
      </c>
      <c r="Z173" s="140">
        <f t="shared" ref="Z173" si="688">(M173/$O173)*100</f>
        <v>17.572254335260116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8760870520474651</v>
      </c>
      <c r="AK173" s="25">
        <f t="shared" si="49"/>
        <v>16.149722828920222</v>
      </c>
      <c r="AL173" s="25">
        <f t="shared" si="50"/>
        <v>31.234073278009443</v>
      </c>
      <c r="AM173" s="25">
        <f t="shared" si="51"/>
        <v>50.381523984374915</v>
      </c>
      <c r="AN173" s="25" t="s">
        <v>1108</v>
      </c>
      <c r="AO173" s="25">
        <f t="shared" si="52"/>
        <v>12.304554952441679</v>
      </c>
    </row>
    <row r="174" spans="1:41" x14ac:dyDescent="0.25">
      <c r="A174" s="2">
        <v>45101</v>
      </c>
      <c r="B174" s="2">
        <v>45095</v>
      </c>
      <c r="C174" s="129">
        <v>73</v>
      </c>
      <c r="D174" s="129">
        <v>13</v>
      </c>
      <c r="E174" s="129">
        <v>11</v>
      </c>
      <c r="F174" s="129">
        <v>15</v>
      </c>
      <c r="G174" s="129">
        <v>70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7</v>
      </c>
      <c r="M174" s="129">
        <v>134</v>
      </c>
      <c r="N174" s="129">
        <v>0</v>
      </c>
      <c r="O174" s="129">
        <v>733</v>
      </c>
      <c r="P174" s="140">
        <f t="shared" ref="P174" si="690">(C174/$O174)*100</f>
        <v>9.9590723055934518</v>
      </c>
      <c r="Q174" s="140">
        <f t="shared" ref="Q174" si="691">(D174/$O174)*100</f>
        <v>1.7735334242837655</v>
      </c>
      <c r="R174" s="140">
        <f t="shared" ref="R174" si="692">(E174/$O174)*100</f>
        <v>1.5006821282401093</v>
      </c>
      <c r="S174" s="140">
        <f t="shared" ref="S174" si="693">(F174/$O174)*100</f>
        <v>2.0463847203274219</v>
      </c>
      <c r="T174" s="140">
        <f t="shared" ref="T174" si="694">(G174/$O174)*100</f>
        <v>9.5497953615279663</v>
      </c>
      <c r="U174" s="140">
        <f t="shared" ref="U174" si="695">(H174/$O174)*100</f>
        <v>7.9126875852660303</v>
      </c>
      <c r="V174" s="140">
        <f t="shared" ref="V174" si="696">(I174/$O174)*100</f>
        <v>8.1855388813096877</v>
      </c>
      <c r="W174" s="140">
        <f t="shared" ref="W174" si="697">(J174/$O174)*100</f>
        <v>10.777626193724419</v>
      </c>
      <c r="X174" s="140">
        <f t="shared" ref="X174" si="698">(K174/$O174)*100</f>
        <v>12.687585266030013</v>
      </c>
      <c r="Y174" s="140">
        <f t="shared" ref="Y174" si="699">(L174/$O174)*100</f>
        <v>17.32605729877217</v>
      </c>
      <c r="Z174" s="140">
        <f t="shared" ref="Z174" si="700">(M174/$O174)*100</f>
        <v>18.281036834924965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45511607144430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9276028371565923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638057803150307</v>
      </c>
      <c r="AM174" s="25">
        <f t="shared" si="51"/>
        <v>44.415290880962097</v>
      </c>
      <c r="AN174" s="25" t="s">
        <v>1108</v>
      </c>
      <c r="AO174" s="25">
        <f t="shared" si="52"/>
        <v>10.426865641780058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6</v>
      </c>
      <c r="H175">
        <v>61</v>
      </c>
      <c r="I175">
        <v>49</v>
      </c>
      <c r="J175">
        <v>63</v>
      </c>
      <c r="K175">
        <v>99</v>
      </c>
      <c r="L175">
        <v>135</v>
      </c>
      <c r="M175">
        <v>116</v>
      </c>
      <c r="N175">
        <v>1</v>
      </c>
      <c r="O175">
        <v>673</v>
      </c>
      <c r="P175" s="140">
        <f t="shared" ref="P175" si="702">(C175/$O175)*100</f>
        <v>9.0638930163447249</v>
      </c>
      <c r="Q175" s="140">
        <f t="shared" ref="Q175" si="703">(D175/$O175)*100</f>
        <v>1.4858841010401187</v>
      </c>
      <c r="R175" s="140">
        <f t="shared" ref="R175" si="704">(E175/$O175)*100</f>
        <v>1.0401188707280831</v>
      </c>
      <c r="S175" s="140">
        <f t="shared" ref="S175" si="705">(F175/$O175)*100</f>
        <v>2.2288261515601784</v>
      </c>
      <c r="T175" s="140">
        <f t="shared" ref="T175" si="706">(G175/$O175)*100</f>
        <v>8.3209509658246645</v>
      </c>
      <c r="U175" s="140">
        <f t="shared" ref="U175" si="707">(H175/$O175)*100</f>
        <v>9.0638930163447249</v>
      </c>
      <c r="V175" s="140">
        <f t="shared" ref="V175" si="708">(I175/$O175)*100</f>
        <v>7.2808320950965832</v>
      </c>
      <c r="W175" s="140">
        <f t="shared" ref="W175" si="709">(J175/$O175)*100</f>
        <v>9.3610698365527494</v>
      </c>
      <c r="X175" s="140">
        <f t="shared" ref="X175" si="710">(K175/$O175)*100</f>
        <v>14.710252600297178</v>
      </c>
      <c r="Y175" s="140">
        <f t="shared" ref="Y175" si="711">(L175/$O175)*100</f>
        <v>20.059435364041605</v>
      </c>
      <c r="Z175" s="140">
        <f t="shared" ref="Z175" si="712">(M175/$O175)*100</f>
        <v>17.236255572065378</v>
      </c>
      <c r="AA175" s="140">
        <f t="shared" ref="AA175" si="713">(N175/$O175)*100</f>
        <v>0.14858841010401189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449057777549271</v>
      </c>
      <c r="AN175" s="25" t="s">
        <v>1108</v>
      </c>
      <c r="AO175" s="25">
        <f t="shared" si="52"/>
        <v>9.5733705005702312</v>
      </c>
    </row>
    <row r="176" spans="1:41" x14ac:dyDescent="0.25">
      <c r="A176" s="2">
        <v>45115</v>
      </c>
      <c r="B176" s="2">
        <v>45109</v>
      </c>
      <c r="C176">
        <v>64</v>
      </c>
      <c r="D176">
        <v>10</v>
      </c>
      <c r="E176">
        <v>6</v>
      </c>
      <c r="F176">
        <v>9</v>
      </c>
      <c r="G176">
        <v>46</v>
      </c>
      <c r="H176">
        <v>55</v>
      </c>
      <c r="I176">
        <v>57</v>
      </c>
      <c r="J176">
        <v>66</v>
      </c>
      <c r="K176">
        <v>98</v>
      </c>
      <c r="L176">
        <v>118</v>
      </c>
      <c r="M176">
        <v>118</v>
      </c>
      <c r="N176">
        <v>0</v>
      </c>
      <c r="O176">
        <v>647</v>
      </c>
      <c r="P176" s="140">
        <f t="shared" ref="P176" si="714">(C176/$O176)*100</f>
        <v>9.891808346213292</v>
      </c>
      <c r="Q176" s="140">
        <f t="shared" ref="Q176" si="715">(D176/$O176)*100</f>
        <v>1.545595054095827</v>
      </c>
      <c r="R176" s="140">
        <f t="shared" ref="R176" si="716">(E176/$O176)*100</f>
        <v>0.92735703245749612</v>
      </c>
      <c r="S176" s="140">
        <f t="shared" ref="S176" si="717">(F176/$O176)*100</f>
        <v>1.3910355486862442</v>
      </c>
      <c r="T176" s="140">
        <f t="shared" ref="T176" si="718">(G176/$O176)*100</f>
        <v>7.1097372488408039</v>
      </c>
      <c r="U176" s="140">
        <f t="shared" ref="U176" si="719">(H176/$O176)*100</f>
        <v>8.5007727975270484</v>
      </c>
      <c r="V176" s="140">
        <f t="shared" ref="V176" si="720">(I176/$O176)*100</f>
        <v>8.8098918083462134</v>
      </c>
      <c r="W176" s="140">
        <f t="shared" ref="W176" si="721">(J176/$O176)*100</f>
        <v>10.200927357032457</v>
      </c>
      <c r="X176" s="140">
        <f t="shared" ref="X176" si="722">(K176/$O176)*100</f>
        <v>15.146831530139105</v>
      </c>
      <c r="Y176" s="140">
        <f t="shared" ref="Y176" si="723">(L176/$O176)*100</f>
        <v>18.238021638330757</v>
      </c>
      <c r="Z176" s="140">
        <f t="shared" ref="Z176" si="724">(M176/$O176)*100</f>
        <v>18.238021638330757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1.562408892467549</v>
      </c>
      <c r="AF176" s="25">
        <f t="shared" si="44"/>
        <v>1.9760772805963545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6823771534108527</v>
      </c>
      <c r="AJ176" s="25">
        <f t="shared" si="48"/>
        <v>6.733583280863594</v>
      </c>
      <c r="AK176" s="25">
        <f t="shared" si="49"/>
        <v>11.55235647616191</v>
      </c>
      <c r="AL176" s="25">
        <f t="shared" si="50"/>
        <v>22.892053706864065</v>
      </c>
      <c r="AM176" s="25">
        <f t="shared" si="51"/>
        <v>39.111972566817364</v>
      </c>
      <c r="AN176" s="25" t="s">
        <v>1108</v>
      </c>
      <c r="AO176" s="25">
        <f t="shared" si="52"/>
        <v>9.2035226060459721</v>
      </c>
    </row>
    <row r="177" spans="1:41" x14ac:dyDescent="0.25">
      <c r="A177" s="2">
        <v>45122</v>
      </c>
      <c r="B177" s="2">
        <v>45116</v>
      </c>
      <c r="C177">
        <v>77</v>
      </c>
      <c r="D177">
        <v>12</v>
      </c>
      <c r="E177">
        <v>15</v>
      </c>
      <c r="F177">
        <v>26</v>
      </c>
      <c r="G177">
        <v>75</v>
      </c>
      <c r="H177">
        <v>82</v>
      </c>
      <c r="I177">
        <v>77</v>
      </c>
      <c r="J177">
        <v>74</v>
      </c>
      <c r="K177">
        <v>96</v>
      </c>
      <c r="L177">
        <v>122</v>
      </c>
      <c r="M177">
        <v>117</v>
      </c>
      <c r="N177">
        <v>0</v>
      </c>
      <c r="O177">
        <v>773</v>
      </c>
      <c r="P177" s="140">
        <f t="shared" ref="P177" si="726">(C177/$O177)*100</f>
        <v>9.9611901681759374</v>
      </c>
      <c r="Q177" s="140">
        <f t="shared" ref="Q177" si="727">(D177/$O177)*100</f>
        <v>1.5523932729624839</v>
      </c>
      <c r="R177" s="140">
        <f t="shared" ref="R177" si="728">(E177/$O177)*100</f>
        <v>1.9404915912031047</v>
      </c>
      <c r="S177" s="140">
        <f t="shared" ref="S177" si="729">(F177/$O177)*100</f>
        <v>3.3635187580853811</v>
      </c>
      <c r="T177" s="140">
        <f t="shared" ref="T177" si="730">(G177/$O177)*100</f>
        <v>9.7024579560155235</v>
      </c>
      <c r="U177" s="140">
        <f t="shared" ref="U177" si="731">(H177/$O177)*100</f>
        <v>10.608020698576972</v>
      </c>
      <c r="V177" s="140">
        <f t="shared" ref="V177" si="732">(I177/$O177)*100</f>
        <v>9.9611901681759374</v>
      </c>
      <c r="W177" s="140">
        <f t="shared" ref="W177" si="733">(J177/$O177)*100</f>
        <v>9.5730918499353166</v>
      </c>
      <c r="X177" s="140">
        <f t="shared" ref="X177" si="734">(K177/$O177)*100</f>
        <v>12.419146183699871</v>
      </c>
      <c r="Y177" s="140">
        <f t="shared" ref="Y177" si="735">(L177/$O177)*100</f>
        <v>15.782664941785251</v>
      </c>
      <c r="Z177" s="140">
        <f t="shared" ref="Z177" si="736">(M177/$O177)*100</f>
        <v>15.135834411384216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575944349331657</v>
      </c>
      <c r="AD177" s="25">
        <f t="shared" si="42"/>
        <v>3.2500402771587575</v>
      </c>
      <c r="AE177" s="25">
        <f t="shared" si="43"/>
        <v>3.9060222311688726</v>
      </c>
      <c r="AF177" s="25">
        <f t="shared" si="44"/>
        <v>5.7086676995005794</v>
      </c>
      <c r="AG177" s="25">
        <f t="shared" si="45"/>
        <v>7.4224316112392064</v>
      </c>
      <c r="AH177" s="25">
        <f t="shared" si="46"/>
        <v>8.5839849623264168</v>
      </c>
      <c r="AI177" s="25">
        <f t="shared" si="173"/>
        <v>9.0270708914497479</v>
      </c>
      <c r="AJ177" s="25">
        <f t="shared" si="48"/>
        <v>7.5497751936955462</v>
      </c>
      <c r="AK177" s="25">
        <f t="shared" si="49"/>
        <v>11.316594099097381</v>
      </c>
      <c r="AL177" s="25">
        <f t="shared" si="50"/>
        <v>23.66805552743573</v>
      </c>
      <c r="AM177" s="25">
        <f t="shared" si="51"/>
        <v>38.780515172183321</v>
      </c>
      <c r="AN177" s="25" t="s">
        <v>1108</v>
      </c>
      <c r="AO177" s="25">
        <f t="shared" si="52"/>
        <v>10.99586240258661</v>
      </c>
    </row>
    <row r="178" spans="1:41" x14ac:dyDescent="0.25">
      <c r="A178" s="2">
        <v>45129</v>
      </c>
      <c r="B178" s="2">
        <v>45123</v>
      </c>
      <c r="C178">
        <v>89</v>
      </c>
      <c r="D178">
        <v>17</v>
      </c>
      <c r="E178">
        <v>17</v>
      </c>
      <c r="F178">
        <v>18</v>
      </c>
      <c r="G178">
        <v>81</v>
      </c>
      <c r="H178">
        <v>92</v>
      </c>
      <c r="I178">
        <v>94</v>
      </c>
      <c r="J178">
        <v>118</v>
      </c>
      <c r="K178">
        <v>134</v>
      </c>
      <c r="L178">
        <v>110</v>
      </c>
      <c r="M178">
        <v>151</v>
      </c>
      <c r="N178">
        <v>0</v>
      </c>
      <c r="O178">
        <v>921</v>
      </c>
      <c r="P178" s="140">
        <f t="shared" ref="P178" si="738">(C178/$O178)*100</f>
        <v>9.6634093376764394</v>
      </c>
      <c r="Q178" s="140">
        <f t="shared" ref="Q178" si="739">(D178/$O178)*100</f>
        <v>1.8458197611292075</v>
      </c>
      <c r="R178" s="140">
        <f t="shared" ref="R178" si="740">(E178/$O178)*100</f>
        <v>1.8458197611292075</v>
      </c>
      <c r="S178" s="140">
        <f t="shared" ref="S178" si="741">(F178/$O178)*100</f>
        <v>1.9543973941368076</v>
      </c>
      <c r="T178" s="140">
        <f t="shared" ref="T178" si="742">(G178/$O178)*100</f>
        <v>8.7947882736156355</v>
      </c>
      <c r="U178" s="140">
        <f t="shared" ref="U178" si="743">(H178/$O178)*100</f>
        <v>9.9891422366992408</v>
      </c>
      <c r="V178" s="140">
        <f t="shared" ref="V178" si="744">(I178/$O178)*100</f>
        <v>10.206297502714442</v>
      </c>
      <c r="W178" s="140">
        <f t="shared" ref="W178" si="745">(J178/$O178)*100</f>
        <v>12.812160694896852</v>
      </c>
      <c r="X178" s="140">
        <f t="shared" ref="X178" si="746">(K178/$O178)*100</f>
        <v>14.549402823018459</v>
      </c>
      <c r="Y178" s="140">
        <f t="shared" ref="Y178" si="747">(L178/$O178)*100</f>
        <v>11.943539630836048</v>
      </c>
      <c r="Z178" s="140">
        <f t="shared" ref="Z178" si="748">(M178/$O178)*100</f>
        <v>16.395222584147664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24.938429182993733</v>
      </c>
      <c r="AD178" s="25">
        <f t="shared" si="42"/>
        <v>4.604223725974907</v>
      </c>
      <c r="AE178" s="25">
        <f t="shared" si="43"/>
        <v>4.4268251953247226</v>
      </c>
      <c r="AF178" s="25">
        <f t="shared" si="44"/>
        <v>3.9521545611927089</v>
      </c>
      <c r="AG178" s="25">
        <f t="shared" si="45"/>
        <v>8.0162261401383432</v>
      </c>
      <c r="AH178" s="25">
        <f t="shared" si="46"/>
        <v>9.6308123967564683</v>
      </c>
      <c r="AI178" s="25">
        <f t="shared" si="173"/>
        <v>11.02006056878281</v>
      </c>
      <c r="AJ178" s="25">
        <f t="shared" si="48"/>
        <v>12.038830714271276</v>
      </c>
      <c r="AK178" s="25">
        <f t="shared" si="49"/>
        <v>15.796079263323429</v>
      </c>
      <c r="AL178" s="25">
        <f t="shared" si="50"/>
        <v>21.340050065720739</v>
      </c>
      <c r="AM178" s="25">
        <f t="shared" si="51"/>
        <v>50.050066589740872</v>
      </c>
      <c r="AN178" s="25" t="s">
        <v>1108</v>
      </c>
      <c r="AO178" s="25">
        <f t="shared" si="52"/>
        <v>13.10115041757085</v>
      </c>
    </row>
    <row r="179" spans="1:41" x14ac:dyDescent="0.25">
      <c r="A179" s="2">
        <v>45136</v>
      </c>
      <c r="B179" s="2">
        <v>45130</v>
      </c>
      <c r="C179">
        <v>96</v>
      </c>
      <c r="D179">
        <v>20</v>
      </c>
      <c r="E179">
        <v>18</v>
      </c>
      <c r="F179">
        <v>34</v>
      </c>
      <c r="G179">
        <v>106</v>
      </c>
      <c r="H179">
        <v>123</v>
      </c>
      <c r="I179">
        <v>101</v>
      </c>
      <c r="J179">
        <v>135</v>
      </c>
      <c r="K179">
        <v>163</v>
      </c>
      <c r="L179">
        <v>151</v>
      </c>
      <c r="M179">
        <v>148</v>
      </c>
      <c r="N179">
        <v>0</v>
      </c>
      <c r="O179">
        <v>1095</v>
      </c>
      <c r="P179" s="140">
        <f t="shared" ref="P179" si="750">(C179/$O179)*100</f>
        <v>8.7671232876712324</v>
      </c>
      <c r="Q179" s="140">
        <f t="shared" ref="Q179" si="751">(D179/$O179)*100</f>
        <v>1.8264840182648401</v>
      </c>
      <c r="R179" s="140">
        <f t="shared" ref="R179" si="752">(E179/$O179)*100</f>
        <v>1.6438356164383561</v>
      </c>
      <c r="S179" s="140">
        <f t="shared" ref="S179" si="753">(F179/$O179)*100</f>
        <v>3.1050228310502281</v>
      </c>
      <c r="T179" s="140">
        <f t="shared" ref="T179" si="754">(G179/$O179)*100</f>
        <v>9.6803652968036538</v>
      </c>
      <c r="U179" s="140">
        <f t="shared" ref="U179" si="755">(H179/$O179)*100</f>
        <v>11.232876712328768</v>
      </c>
      <c r="V179" s="140">
        <f t="shared" ref="V179" si="756">(I179/$O179)*100</f>
        <v>9.2237442922374431</v>
      </c>
      <c r="W179" s="140">
        <f t="shared" ref="W179" si="757">(J179/$O179)*100</f>
        <v>12.328767123287671</v>
      </c>
      <c r="X179" s="140">
        <f t="shared" ref="X179" si="758">(K179/$O179)*100</f>
        <v>14.885844748858448</v>
      </c>
      <c r="Y179" s="140">
        <f t="shared" ref="Y179" si="759">(L179/$O179)*100</f>
        <v>13.789954337899543</v>
      </c>
      <c r="Z179" s="140">
        <f t="shared" ref="Z179" si="760">(M179/$O179)*100</f>
        <v>13.515981735159817</v>
      </c>
      <c r="AA179" s="140">
        <f t="shared" ref="AA179" si="761">(N179/$O179)*100</f>
        <v>0</v>
      </c>
      <c r="AB179" s="27">
        <f t="shared" si="40"/>
        <v>1</v>
      </c>
      <c r="AC179" s="25">
        <f t="shared" si="41"/>
        <v>26.899878669296616</v>
      </c>
      <c r="AD179" s="25">
        <f t="shared" si="42"/>
        <v>5.4167337952645971</v>
      </c>
      <c r="AE179" s="25">
        <f t="shared" si="43"/>
        <v>4.6872266774026468</v>
      </c>
      <c r="AF179" s="25">
        <f t="shared" si="44"/>
        <v>7.4651808378084494</v>
      </c>
      <c r="AG179" s="25">
        <f t="shared" si="45"/>
        <v>10.490370010551413</v>
      </c>
      <c r="AH179" s="25">
        <f t="shared" si="46"/>
        <v>12.875977443489624</v>
      </c>
      <c r="AI179" s="25">
        <f t="shared" si="173"/>
        <v>11.840703377096423</v>
      </c>
      <c r="AJ179" s="25">
        <f t="shared" si="48"/>
        <v>13.773238529039171</v>
      </c>
      <c r="AK179" s="25">
        <f t="shared" si="49"/>
        <v>19.214633730759097</v>
      </c>
      <c r="AL179" s="25">
        <f t="shared" si="50"/>
        <v>29.294068726580285</v>
      </c>
      <c r="AM179" s="25">
        <f t="shared" si="51"/>
        <v>49.055694405838729</v>
      </c>
      <c r="AN179" s="25" t="s">
        <v>1108</v>
      </c>
      <c r="AO179" s="25">
        <f t="shared" si="52"/>
        <v>15.57628632707935</v>
      </c>
    </row>
    <row r="180" spans="1:41" x14ac:dyDescent="0.25">
      <c r="A180" s="2">
        <v>45143</v>
      </c>
      <c r="B180" s="2">
        <v>45137</v>
      </c>
      <c r="C180">
        <v>109</v>
      </c>
      <c r="D180">
        <v>26</v>
      </c>
      <c r="E180">
        <v>20</v>
      </c>
      <c r="F180">
        <v>36</v>
      </c>
      <c r="G180">
        <v>108</v>
      </c>
      <c r="H180">
        <v>145</v>
      </c>
      <c r="I180">
        <v>125</v>
      </c>
      <c r="J180">
        <v>139</v>
      </c>
      <c r="K180">
        <v>188</v>
      </c>
      <c r="L180">
        <v>221</v>
      </c>
      <c r="M180">
        <v>187</v>
      </c>
      <c r="N180">
        <v>0</v>
      </c>
      <c r="O180">
        <v>1304</v>
      </c>
      <c r="P180" s="140">
        <f t="shared" ref="P180" si="762">(C180/$O180)*100</f>
        <v>8.3588957055214728</v>
      </c>
      <c r="Q180" s="140">
        <f t="shared" ref="Q180" si="763">(D180/$O180)*100</f>
        <v>1.9938650306748467</v>
      </c>
      <c r="R180" s="140">
        <f t="shared" ref="R180" si="764">(E180/$O180)*100</f>
        <v>1.5337423312883436</v>
      </c>
      <c r="S180" s="140">
        <f t="shared" ref="S180" si="765">(F180/$O180)*100</f>
        <v>2.7607361963190185</v>
      </c>
      <c r="T180" s="140">
        <f t="shared" ref="T180" si="766">(G180/$O180)*100</f>
        <v>8.2822085889570545</v>
      </c>
      <c r="U180" s="140">
        <f t="shared" ref="U180" si="767">(H180/$O180)*100</f>
        <v>11.11963190184049</v>
      </c>
      <c r="V180" s="140">
        <f t="shared" ref="V180" si="768">(I180/$O180)*100</f>
        <v>9.5858895705521476</v>
      </c>
      <c r="W180" s="140">
        <f t="shared" ref="W180" si="769">(J180/$O180)*100</f>
        <v>10.659509202453988</v>
      </c>
      <c r="X180" s="140">
        <f t="shared" ref="X180" si="770">(K180/$O180)*100</f>
        <v>14.417177914110429</v>
      </c>
      <c r="Y180" s="140">
        <f t="shared" ref="Y180" si="771">(L180/$O180)*100</f>
        <v>16.947852760736197</v>
      </c>
      <c r="Z180" s="140">
        <f t="shared" ref="Z180" si="772">(M180/$O180)*100</f>
        <v>14.340490797546012</v>
      </c>
      <c r="AA180" s="140">
        <f t="shared" ref="AA180" si="773">(N180/$O180)*100</f>
        <v>0</v>
      </c>
      <c r="AB180" s="27">
        <f t="shared" si="40"/>
        <v>1</v>
      </c>
      <c r="AC180" s="25">
        <f t="shared" si="41"/>
        <v>30.542570572430527</v>
      </c>
      <c r="AD180" s="25">
        <f t="shared" si="42"/>
        <v>7.0417539338439754</v>
      </c>
      <c r="AE180" s="25">
        <f t="shared" si="43"/>
        <v>5.2080296415584968</v>
      </c>
      <c r="AF180" s="25">
        <f t="shared" si="44"/>
        <v>7.9043091223854178</v>
      </c>
      <c r="AG180" s="25">
        <f t="shared" si="45"/>
        <v>10.688301520184458</v>
      </c>
      <c r="AH180" s="25">
        <f t="shared" si="46"/>
        <v>15.178997799235736</v>
      </c>
      <c r="AI180" s="25">
        <f t="shared" si="173"/>
        <v>14.654335862743098</v>
      </c>
      <c r="AJ180" s="25">
        <f t="shared" si="48"/>
        <v>14.181334485455146</v>
      </c>
      <c r="AK180" s="25">
        <f t="shared" si="49"/>
        <v>22.161663444065706</v>
      </c>
      <c r="AL180" s="25">
        <f t="shared" si="50"/>
        <v>42.874100586584397</v>
      </c>
      <c r="AM180" s="25">
        <f t="shared" si="51"/>
        <v>61.982532796566502</v>
      </c>
      <c r="AN180" s="25" t="s">
        <v>1108</v>
      </c>
      <c r="AO180" s="25">
        <f t="shared" si="52"/>
        <v>18.549294402293583</v>
      </c>
    </row>
    <row r="181" spans="1:41" x14ac:dyDescent="0.25">
      <c r="A181" s="2">
        <v>45150</v>
      </c>
      <c r="B181" s="2">
        <v>45144</v>
      </c>
      <c r="C181">
        <v>197</v>
      </c>
      <c r="D181">
        <v>28</v>
      </c>
      <c r="E181">
        <v>33</v>
      </c>
      <c r="F181">
        <v>28</v>
      </c>
      <c r="G181">
        <v>169</v>
      </c>
      <c r="H181">
        <v>178</v>
      </c>
      <c r="I181">
        <v>152</v>
      </c>
      <c r="J181">
        <v>170</v>
      </c>
      <c r="K181">
        <v>263</v>
      </c>
      <c r="L181">
        <v>257</v>
      </c>
      <c r="M181">
        <v>253</v>
      </c>
      <c r="N181">
        <v>0</v>
      </c>
      <c r="O181">
        <v>1728</v>
      </c>
      <c r="P181" s="140">
        <f t="shared" ref="P181" si="774">(C181/$O181)*100</f>
        <v>11.400462962962964</v>
      </c>
      <c r="Q181" s="140">
        <f t="shared" ref="Q181" si="775">(D181/$O181)*100</f>
        <v>1.6203703703703702</v>
      </c>
      <c r="R181" s="140">
        <f t="shared" ref="R181" si="776">(E181/$O181)*100</f>
        <v>1.9097222222222223</v>
      </c>
      <c r="S181" s="140">
        <f t="shared" ref="S181" si="777">(F181/$O181)*100</f>
        <v>1.6203703703703702</v>
      </c>
      <c r="T181" s="140">
        <f t="shared" ref="T181" si="778">(G181/$O181)*100</f>
        <v>9.7800925925925934</v>
      </c>
      <c r="U181" s="140">
        <f t="shared" ref="U181" si="779">(H181/$O181)*100</f>
        <v>10.300925925925926</v>
      </c>
      <c r="V181" s="140">
        <f t="shared" ref="V181" si="780">(I181/$O181)*100</f>
        <v>8.7962962962962958</v>
      </c>
      <c r="W181" s="140">
        <f t="shared" ref="W181" si="781">(J181/$O181)*100</f>
        <v>9.8379629629629637</v>
      </c>
      <c r="X181" s="140">
        <f t="shared" ref="X181" si="782">(K181/$O181)*100</f>
        <v>15.219907407407407</v>
      </c>
      <c r="Y181" s="140">
        <f t="shared" ref="Y181" si="783">(L181/$O181)*100</f>
        <v>14.872685185185187</v>
      </c>
      <c r="Z181" s="140">
        <f t="shared" ref="Z181" si="784">(M181/$O181)*100</f>
        <v>14.641203703703704</v>
      </c>
      <c r="AA181" s="140">
        <f t="shared" ref="AA181" si="785">(N181/$O181)*100</f>
        <v>0</v>
      </c>
      <c r="AB181" s="27">
        <f t="shared" si="40"/>
        <v>1</v>
      </c>
      <c r="AC181" s="25">
        <f t="shared" si="41"/>
        <v>55.200792685952422</v>
      </c>
      <c r="AD181" s="25">
        <f t="shared" si="42"/>
        <v>7.5834273133704357</v>
      </c>
      <c r="AE181" s="25">
        <f t="shared" si="43"/>
        <v>8.5932489085715194</v>
      </c>
      <c r="AF181" s="25">
        <f t="shared" si="44"/>
        <v>6.1477959840775469</v>
      </c>
      <c r="AG181" s="25">
        <f t="shared" si="45"/>
        <v>16.725212563992347</v>
      </c>
      <c r="AH181" s="25">
        <f t="shared" si="46"/>
        <v>18.633528332854901</v>
      </c>
      <c r="AI181" s="25">
        <f t="shared" si="173"/>
        <v>17.819672409095606</v>
      </c>
      <c r="AJ181" s="25">
        <f t="shared" si="48"/>
        <v>17.344078147678957</v>
      </c>
      <c r="AK181" s="25">
        <f t="shared" si="49"/>
        <v>31.002752583985533</v>
      </c>
      <c r="AL181" s="25">
        <f t="shared" si="50"/>
        <v>49.858116971729359</v>
      </c>
      <c r="AM181" s="25">
        <f t="shared" si="51"/>
        <v>83.858720842413504</v>
      </c>
      <c r="AN181" s="25" t="s">
        <v>1108</v>
      </c>
      <c r="AO181" s="25">
        <f t="shared" si="52"/>
        <v>24.580660066843031</v>
      </c>
    </row>
    <row r="182" spans="1:41" x14ac:dyDescent="0.25">
      <c r="A182" s="2">
        <v>45157</v>
      </c>
      <c r="B182" s="2">
        <v>45151</v>
      </c>
      <c r="C182">
        <v>48</v>
      </c>
      <c r="D182">
        <v>9</v>
      </c>
      <c r="E182">
        <v>12</v>
      </c>
      <c r="F182">
        <v>9</v>
      </c>
      <c r="G182">
        <v>49</v>
      </c>
      <c r="H182">
        <v>48</v>
      </c>
      <c r="I182">
        <v>46</v>
      </c>
      <c r="J182">
        <v>44</v>
      </c>
      <c r="K182">
        <v>68</v>
      </c>
      <c r="L182">
        <v>95</v>
      </c>
      <c r="M182">
        <v>101</v>
      </c>
      <c r="N182">
        <v>0</v>
      </c>
      <c r="O182">
        <v>529</v>
      </c>
      <c r="P182" s="140">
        <f t="shared" ref="P182" si="786">(C182/$O182)*100</f>
        <v>9.073724007561438</v>
      </c>
      <c r="Q182" s="140">
        <f t="shared" ref="Q182" si="787">(D182/$O182)*100</f>
        <v>1.7013232514177694</v>
      </c>
      <c r="R182" s="140">
        <f t="shared" ref="R182" si="788">(E182/$O182)*100</f>
        <v>2.2684310018903595</v>
      </c>
      <c r="S182" s="140">
        <f t="shared" ref="S182" si="789">(F182/$O182)*100</f>
        <v>1.7013232514177694</v>
      </c>
      <c r="T182" s="140">
        <f t="shared" ref="T182" si="790">(G182/$O182)*100</f>
        <v>9.2627599243856338</v>
      </c>
      <c r="U182" s="140">
        <f t="shared" ref="U182" si="791">(H182/$O182)*100</f>
        <v>9.073724007561438</v>
      </c>
      <c r="V182" s="140">
        <f t="shared" ref="V182" si="792">(I182/$O182)*100</f>
        <v>8.695652173913043</v>
      </c>
      <c r="W182" s="140">
        <f t="shared" ref="W182" si="793">(J182/$O182)*100</f>
        <v>8.3175803402646498</v>
      </c>
      <c r="X182" s="140">
        <f t="shared" ref="X182" si="794">(K182/$O182)*100</f>
        <v>12.854442344045369</v>
      </c>
      <c r="Y182" s="140">
        <f t="shared" ref="Y182" si="795">(L182/$O182)*100</f>
        <v>17.958412098298677</v>
      </c>
      <c r="Z182" s="140">
        <f t="shared" ref="Z182" si="796">(M182/$O182)*100</f>
        <v>19.092627599243855</v>
      </c>
      <c r="AA182" s="140">
        <f t="shared" ref="AA182" si="797">(N182/$O182)*100</f>
        <v>0</v>
      </c>
      <c r="AB182" s="27">
        <f t="shared" si="40"/>
        <v>1</v>
      </c>
      <c r="AC182" s="25">
        <f t="shared" si="41"/>
        <v>13.449939334648308</v>
      </c>
      <c r="AD182" s="25">
        <f t="shared" si="42"/>
        <v>2.4375302078690684</v>
      </c>
      <c r="AE182" s="25">
        <f t="shared" si="43"/>
        <v>3.124817784935098</v>
      </c>
      <c r="AF182" s="25">
        <f t="shared" si="44"/>
        <v>1.9760772805963545</v>
      </c>
      <c r="AG182" s="25">
        <f t="shared" si="45"/>
        <v>4.8493219860096151</v>
      </c>
      <c r="AH182" s="25">
        <f t="shared" si="46"/>
        <v>5.0247716852642439</v>
      </c>
      <c r="AI182" s="25">
        <f t="shared" si="173"/>
        <v>5.3927955974894601</v>
      </c>
      <c r="AJ182" s="25">
        <f t="shared" si="48"/>
        <v>4.4890555205757297</v>
      </c>
      <c r="AK182" s="25">
        <f t="shared" si="49"/>
        <v>8.015920820193978</v>
      </c>
      <c r="AL182" s="25">
        <f t="shared" si="50"/>
        <v>18.430043238577003</v>
      </c>
      <c r="AM182" s="25">
        <f t="shared" si="51"/>
        <v>33.477196858038589</v>
      </c>
      <c r="AN182" s="25" t="s">
        <v>1108</v>
      </c>
      <c r="AO182" s="25">
        <f t="shared" si="52"/>
        <v>7.524982161666645</v>
      </c>
    </row>
    <row r="183" spans="1:41" x14ac:dyDescent="0.25">
      <c r="C183"/>
      <c r="D183"/>
      <c r="E183"/>
    </row>
    <row r="184" spans="1:41" x14ac:dyDescent="0.25">
      <c r="C184"/>
      <c r="D184"/>
      <c r="E184"/>
    </row>
    <row r="185" spans="1:41" x14ac:dyDescent="0.25">
      <c r="C185"/>
      <c r="D185"/>
      <c r="E185"/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9068"/>
  <sheetViews>
    <sheetView zoomScale="80" zoomScaleNormal="80" workbookViewId="0">
      <pane ySplit="1" topLeftCell="A49026" activePane="bottomLeft" state="frozen"/>
      <selection activeCell="F21" sqref="F21:G34"/>
      <selection pane="bottomLeft" activeCell="E49053" sqref="E4905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